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0074251994658862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G2">
        <f>AF2</f>
        <v>1.9599076263624295E-5</v>
      </c>
      <c r="AH2">
        <f t="shared" ref="AH2:CD7" si="0">AG2</f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  <c r="CD2">
        <f t="shared" si="0"/>
        <v>1.959907626362429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G4">
        <f t="shared" si="2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  <c r="CD4">
        <f t="shared" si="0"/>
        <v>3.3580232440892306E-5</v>
      </c>
    </row>
    <row r="5" spans="1:82">
      <c r="A5" s="16" t="s">
        <v>328</v>
      </c>
      <c r="B5">
        <f t="shared" si="1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G5">
        <f t="shared" si="2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  <c r="CD5">
        <f t="shared" si="0"/>
        <v>2.2098108973508027E-5</v>
      </c>
    </row>
    <row r="6" spans="1:82">
      <c r="A6" s="16" t="s">
        <v>329</v>
      </c>
      <c r="B6">
        <f t="shared" si="1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G6">
        <f t="shared" si="2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  <c r="CD6">
        <f t="shared" si="0"/>
        <v>1.5354006571720811E-5</v>
      </c>
    </row>
    <row r="7" spans="1:82">
      <c r="A7" s="16" t="s">
        <v>330</v>
      </c>
      <c r="B7">
        <f>C7</f>
        <v>1.57068833565339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G7">
        <f t="shared" si="2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si="0"/>
        <v>1.6253082025967268E-5</v>
      </c>
      <c r="BG7">
        <f t="shared" ref="AH7:CD9" si="3">BF7</f>
        <v>1.6253082025967268E-5</v>
      </c>
      <c r="BH7">
        <f t="shared" si="3"/>
        <v>1.6253082025967268E-5</v>
      </c>
      <c r="BI7">
        <f t="shared" si="3"/>
        <v>1.6253082025967268E-5</v>
      </c>
      <c r="BJ7">
        <f t="shared" si="3"/>
        <v>1.6253082025967268E-5</v>
      </c>
      <c r="BK7">
        <f t="shared" si="3"/>
        <v>1.6253082025967268E-5</v>
      </c>
      <c r="BL7">
        <f t="shared" si="3"/>
        <v>1.6253082025967268E-5</v>
      </c>
      <c r="BM7">
        <f t="shared" si="3"/>
        <v>1.6253082025967268E-5</v>
      </c>
      <c r="BN7">
        <f t="shared" si="3"/>
        <v>1.6253082025967268E-5</v>
      </c>
      <c r="BO7">
        <f t="shared" si="3"/>
        <v>1.6253082025967268E-5</v>
      </c>
      <c r="BP7">
        <f t="shared" si="3"/>
        <v>1.6253082025967268E-5</v>
      </c>
      <c r="BQ7">
        <f t="shared" si="3"/>
        <v>1.6253082025967268E-5</v>
      </c>
      <c r="BR7">
        <f t="shared" si="3"/>
        <v>1.6253082025967268E-5</v>
      </c>
      <c r="BS7">
        <f t="shared" si="3"/>
        <v>1.6253082025967268E-5</v>
      </c>
      <c r="BT7">
        <f t="shared" si="3"/>
        <v>1.6253082025967268E-5</v>
      </c>
      <c r="BU7">
        <f t="shared" si="3"/>
        <v>1.6253082025967268E-5</v>
      </c>
      <c r="BV7">
        <f t="shared" si="3"/>
        <v>1.6253082025967268E-5</v>
      </c>
      <c r="BW7">
        <f t="shared" si="3"/>
        <v>1.6253082025967268E-5</v>
      </c>
      <c r="BX7">
        <f t="shared" si="3"/>
        <v>1.6253082025967268E-5</v>
      </c>
      <c r="BY7">
        <f t="shared" si="3"/>
        <v>1.6253082025967268E-5</v>
      </c>
      <c r="BZ7">
        <f t="shared" si="3"/>
        <v>1.6253082025967268E-5</v>
      </c>
      <c r="CA7">
        <f t="shared" si="3"/>
        <v>1.6253082025967268E-5</v>
      </c>
      <c r="CB7">
        <f t="shared" si="3"/>
        <v>1.6253082025967268E-5</v>
      </c>
      <c r="CC7">
        <f t="shared" si="3"/>
        <v>1.6253082025967268E-5</v>
      </c>
      <c r="CD7">
        <f t="shared" si="3"/>
        <v>1.625308202596726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G9">
        <f t="shared" si="2"/>
        <v>1.6253082025967268E-5</v>
      </c>
      <c r="AH9">
        <f t="shared" si="3"/>
        <v>1.6253082025967268E-5</v>
      </c>
      <c r="AI9">
        <f t="shared" si="3"/>
        <v>1.6253082025967268E-5</v>
      </c>
      <c r="AJ9">
        <f t="shared" si="3"/>
        <v>1.6253082025967268E-5</v>
      </c>
      <c r="AK9">
        <f t="shared" si="3"/>
        <v>1.6253082025967268E-5</v>
      </c>
      <c r="AL9">
        <f t="shared" si="3"/>
        <v>1.6253082025967268E-5</v>
      </c>
      <c r="AM9">
        <f t="shared" si="3"/>
        <v>1.6253082025967268E-5</v>
      </c>
      <c r="AN9">
        <f t="shared" si="3"/>
        <v>1.6253082025967268E-5</v>
      </c>
      <c r="AO9">
        <f t="shared" si="3"/>
        <v>1.6253082025967268E-5</v>
      </c>
      <c r="AP9">
        <f t="shared" si="3"/>
        <v>1.6253082025967268E-5</v>
      </c>
      <c r="AQ9">
        <f t="shared" si="3"/>
        <v>1.6253082025967268E-5</v>
      </c>
      <c r="AR9">
        <f t="shared" si="3"/>
        <v>1.6253082025967268E-5</v>
      </c>
      <c r="AS9">
        <f t="shared" si="3"/>
        <v>1.6253082025967268E-5</v>
      </c>
      <c r="AT9">
        <f t="shared" si="3"/>
        <v>1.6253082025967268E-5</v>
      </c>
      <c r="AU9">
        <f t="shared" si="3"/>
        <v>1.6253082025967268E-5</v>
      </c>
      <c r="AV9">
        <f t="shared" si="3"/>
        <v>1.6253082025967268E-5</v>
      </c>
      <c r="AW9">
        <f t="shared" si="3"/>
        <v>1.6253082025967268E-5</v>
      </c>
      <c r="AX9">
        <f t="shared" si="3"/>
        <v>1.6253082025967268E-5</v>
      </c>
      <c r="AY9">
        <f t="shared" si="3"/>
        <v>1.6253082025967268E-5</v>
      </c>
      <c r="AZ9">
        <f t="shared" si="3"/>
        <v>1.6253082025967268E-5</v>
      </c>
      <c r="BA9">
        <f t="shared" si="3"/>
        <v>1.6253082025967268E-5</v>
      </c>
      <c r="BB9">
        <f t="shared" si="3"/>
        <v>1.6253082025967268E-5</v>
      </c>
      <c r="BC9">
        <f t="shared" si="3"/>
        <v>1.6253082025967268E-5</v>
      </c>
      <c r="BD9">
        <f t="shared" si="3"/>
        <v>1.6253082025967268E-5</v>
      </c>
      <c r="BE9">
        <f t="shared" si="3"/>
        <v>1.6253082025967268E-5</v>
      </c>
      <c r="BF9">
        <f t="shared" si="3"/>
        <v>1.6253082025967268E-5</v>
      </c>
      <c r="BG9">
        <f t="shared" si="3"/>
        <v>1.6253082025967268E-5</v>
      </c>
      <c r="BH9">
        <f t="shared" si="3"/>
        <v>1.6253082025967268E-5</v>
      </c>
      <c r="BI9">
        <f t="shared" si="3"/>
        <v>1.6253082025967268E-5</v>
      </c>
      <c r="BJ9">
        <f t="shared" si="3"/>
        <v>1.6253082025967268E-5</v>
      </c>
      <c r="BK9">
        <f t="shared" si="3"/>
        <v>1.6253082025967268E-5</v>
      </c>
      <c r="BL9">
        <f t="shared" si="3"/>
        <v>1.6253082025967268E-5</v>
      </c>
      <c r="BM9">
        <f t="shared" si="3"/>
        <v>1.6253082025967268E-5</v>
      </c>
      <c r="BN9">
        <f t="shared" si="3"/>
        <v>1.6253082025967268E-5</v>
      </c>
      <c r="BO9">
        <f t="shared" si="3"/>
        <v>1.6253082025967268E-5</v>
      </c>
      <c r="BP9">
        <f t="shared" si="3"/>
        <v>1.6253082025967268E-5</v>
      </c>
      <c r="BQ9">
        <f t="shared" si="3"/>
        <v>1.6253082025967268E-5</v>
      </c>
      <c r="BR9">
        <f t="shared" si="3"/>
        <v>1.6253082025967268E-5</v>
      </c>
      <c r="BS9">
        <f t="shared" si="3"/>
        <v>1.6253082025967268E-5</v>
      </c>
      <c r="BT9">
        <f t="shared" si="3"/>
        <v>1.6253082025967268E-5</v>
      </c>
      <c r="BU9">
        <f t="shared" si="3"/>
        <v>1.6253082025967268E-5</v>
      </c>
      <c r="BV9">
        <f t="shared" si="3"/>
        <v>1.6253082025967268E-5</v>
      </c>
      <c r="BW9">
        <f t="shared" si="3"/>
        <v>1.6253082025967268E-5</v>
      </c>
      <c r="BX9">
        <f t="shared" si="3"/>
        <v>1.6253082025967268E-5</v>
      </c>
      <c r="BY9">
        <f t="shared" si="3"/>
        <v>1.6253082025967268E-5</v>
      </c>
      <c r="BZ9">
        <f t="shared" si="3"/>
        <v>1.6253082025967268E-5</v>
      </c>
      <c r="CA9">
        <f t="shared" si="3"/>
        <v>1.6253082025967268E-5</v>
      </c>
      <c r="CB9">
        <f t="shared" si="3"/>
        <v>1.6253082025967268E-5</v>
      </c>
      <c r="CC9">
        <f t="shared" si="3"/>
        <v>1.6253082025967268E-5</v>
      </c>
      <c r="CD9">
        <f t="shared" si="3"/>
        <v>1.625308202596726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G6">
        <f t="shared" si="2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  <c r="CD6">
        <f t="shared" si="0"/>
        <v>4.51677679733743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D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E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F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G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H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I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J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K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L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M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N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O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P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Q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R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S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T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U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V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W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X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Y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Z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AA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G7">
        <f t="shared" si="2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si="0"/>
        <v>1.7124662741383691E-6</v>
      </c>
      <c r="BG7">
        <f t="shared" ref="AH7:CD9" si="3">BF7</f>
        <v>1.7124662741383691E-6</v>
      </c>
      <c r="BH7">
        <f t="shared" si="3"/>
        <v>1.7124662741383691E-6</v>
      </c>
      <c r="BI7">
        <f t="shared" si="3"/>
        <v>1.7124662741383691E-6</v>
      </c>
      <c r="BJ7">
        <f t="shared" si="3"/>
        <v>1.7124662741383691E-6</v>
      </c>
      <c r="BK7">
        <f t="shared" si="3"/>
        <v>1.7124662741383691E-6</v>
      </c>
      <c r="BL7">
        <f t="shared" si="3"/>
        <v>1.7124662741383691E-6</v>
      </c>
      <c r="BM7">
        <f t="shared" si="3"/>
        <v>1.7124662741383691E-6</v>
      </c>
      <c r="BN7">
        <f t="shared" si="3"/>
        <v>1.7124662741383691E-6</v>
      </c>
      <c r="BO7">
        <f t="shared" si="3"/>
        <v>1.7124662741383691E-6</v>
      </c>
      <c r="BP7">
        <f t="shared" si="3"/>
        <v>1.7124662741383691E-6</v>
      </c>
      <c r="BQ7">
        <f t="shared" si="3"/>
        <v>1.7124662741383691E-6</v>
      </c>
      <c r="BR7">
        <f t="shared" si="3"/>
        <v>1.7124662741383691E-6</v>
      </c>
      <c r="BS7">
        <f t="shared" si="3"/>
        <v>1.7124662741383691E-6</v>
      </c>
      <c r="BT7">
        <f t="shared" si="3"/>
        <v>1.7124662741383691E-6</v>
      </c>
      <c r="BU7">
        <f t="shared" si="3"/>
        <v>1.7124662741383691E-6</v>
      </c>
      <c r="BV7">
        <f t="shared" si="3"/>
        <v>1.7124662741383691E-6</v>
      </c>
      <c r="BW7">
        <f t="shared" si="3"/>
        <v>1.7124662741383691E-6</v>
      </c>
      <c r="BX7">
        <f t="shared" si="3"/>
        <v>1.7124662741383691E-6</v>
      </c>
      <c r="BY7">
        <f t="shared" si="3"/>
        <v>1.7124662741383691E-6</v>
      </c>
      <c r="BZ7">
        <f t="shared" si="3"/>
        <v>1.7124662741383691E-6</v>
      </c>
      <c r="CA7">
        <f t="shared" si="3"/>
        <v>1.7124662741383691E-6</v>
      </c>
      <c r="CB7">
        <f t="shared" si="3"/>
        <v>1.7124662741383691E-6</v>
      </c>
      <c r="CC7">
        <f t="shared" si="3"/>
        <v>1.7124662741383691E-6</v>
      </c>
      <c r="CD7">
        <f t="shared" si="3"/>
        <v>1.712466274138369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E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F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G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J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K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L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N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P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G2">
        <f>AF2</f>
        <v>6.3135569443541365E-6</v>
      </c>
      <c r="AH2">
        <f t="shared" ref="AH2:CD7" si="0">AG2</f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  <c r="CD2">
        <f t="shared" si="0"/>
        <v>6.3135569443541365E-6</v>
      </c>
    </row>
    <row r="3" spans="1:82">
      <c r="A3" s="16" t="s">
        <v>326</v>
      </c>
      <c r="B3">
        <f t="shared" ref="B3:B9" si="1">C3</f>
        <v>3.774706005240431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G3">
        <f t="shared" ref="AG3:AV9" si="2">AF3</f>
        <v>3.8127217948373374E-6</v>
      </c>
      <c r="AH3">
        <f t="shared" si="2"/>
        <v>3.8127217948373374E-6</v>
      </c>
      <c r="AI3">
        <f t="shared" si="2"/>
        <v>3.8127217948373374E-6</v>
      </c>
      <c r="AJ3">
        <f t="shared" si="2"/>
        <v>3.8127217948373374E-6</v>
      </c>
      <c r="AK3">
        <f t="shared" si="2"/>
        <v>3.8127217948373374E-6</v>
      </c>
      <c r="AL3">
        <f t="shared" si="2"/>
        <v>3.8127217948373374E-6</v>
      </c>
      <c r="AM3">
        <f t="shared" si="2"/>
        <v>3.8127217948373374E-6</v>
      </c>
      <c r="AN3">
        <f t="shared" si="2"/>
        <v>3.8127217948373374E-6</v>
      </c>
      <c r="AO3">
        <f t="shared" si="2"/>
        <v>3.8127217948373374E-6</v>
      </c>
      <c r="AP3">
        <f t="shared" si="2"/>
        <v>3.8127217948373374E-6</v>
      </c>
      <c r="AQ3">
        <f t="shared" si="2"/>
        <v>3.8127217948373374E-6</v>
      </c>
      <c r="AR3">
        <f t="shared" si="2"/>
        <v>3.8127217948373374E-6</v>
      </c>
      <c r="AS3">
        <f t="shared" si="2"/>
        <v>3.8127217948373374E-6</v>
      </c>
      <c r="AT3">
        <f t="shared" si="2"/>
        <v>3.8127217948373374E-6</v>
      </c>
      <c r="AU3">
        <f t="shared" si="2"/>
        <v>3.8127217948373374E-6</v>
      </c>
      <c r="AV3">
        <f t="shared" si="2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  <c r="CD3">
        <f t="shared" si="0"/>
        <v>3.8127217948373374E-6</v>
      </c>
    </row>
    <row r="4" spans="1:82">
      <c r="A4" s="16" t="s">
        <v>327</v>
      </c>
      <c r="B4">
        <f t="shared" si="1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F4">
        <f>SUMIFS('Combined Fuel Prices'!J:J,'Combined Fuel Prices'!$C:$C, "Natural gas",'Combined Fuel Prices'!$AL:$AL,'BFPaT-pretax-electricity'!$A4) * (1-SUMIFS('Tax Percentages'!E:E,'Tax Percentages'!$A:$A,"Natural gas"))</f>
        <v>9.389202859022058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G4">
        <f t="shared" si="2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  <c r="CD4">
        <f t="shared" si="0"/>
        <v>1.3234448757463924E-5</v>
      </c>
    </row>
    <row r="5" spans="1:82">
      <c r="A5" s="16" t="s">
        <v>328</v>
      </c>
      <c r="B5">
        <f t="shared" si="1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F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N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G5">
        <f t="shared" si="2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  <c r="CD5">
        <f t="shared" si="0"/>
        <v>7.8804492514614957E-6</v>
      </c>
    </row>
    <row r="6" spans="1:82">
      <c r="A6" s="16" t="s">
        <v>329</v>
      </c>
      <c r="B6">
        <f t="shared" si="1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M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G6">
        <f t="shared" si="2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  <c r="CD6">
        <f t="shared" si="0"/>
        <v>3.85324644561723E-6</v>
      </c>
    </row>
    <row r="7" spans="1:82">
      <c r="A7" s="16" t="s">
        <v>330</v>
      </c>
      <c r="B7">
        <f t="shared" si="1"/>
        <v>5.0117787591845496E-6</v>
      </c>
      <c r="C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D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G7">
        <f t="shared" si="2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si="0"/>
        <v>5.3047119751190244E-6</v>
      </c>
      <c r="BG7">
        <f t="shared" ref="AH7:CD9" si="3">BF7</f>
        <v>5.3047119751190244E-6</v>
      </c>
      <c r="BH7">
        <f t="shared" si="3"/>
        <v>5.3047119751190244E-6</v>
      </c>
      <c r="BI7">
        <f t="shared" si="3"/>
        <v>5.3047119751190244E-6</v>
      </c>
      <c r="BJ7">
        <f t="shared" si="3"/>
        <v>5.3047119751190244E-6</v>
      </c>
      <c r="BK7">
        <f t="shared" si="3"/>
        <v>5.3047119751190244E-6</v>
      </c>
      <c r="BL7">
        <f t="shared" si="3"/>
        <v>5.3047119751190244E-6</v>
      </c>
      <c r="BM7">
        <f t="shared" si="3"/>
        <v>5.3047119751190244E-6</v>
      </c>
      <c r="BN7">
        <f t="shared" si="3"/>
        <v>5.3047119751190244E-6</v>
      </c>
      <c r="BO7">
        <f t="shared" si="3"/>
        <v>5.3047119751190244E-6</v>
      </c>
      <c r="BP7">
        <f t="shared" si="3"/>
        <v>5.3047119751190244E-6</v>
      </c>
      <c r="BQ7">
        <f t="shared" si="3"/>
        <v>5.3047119751190244E-6</v>
      </c>
      <c r="BR7">
        <f t="shared" si="3"/>
        <v>5.3047119751190244E-6</v>
      </c>
      <c r="BS7">
        <f t="shared" si="3"/>
        <v>5.3047119751190244E-6</v>
      </c>
      <c r="BT7">
        <f t="shared" si="3"/>
        <v>5.3047119751190244E-6</v>
      </c>
      <c r="BU7">
        <f t="shared" si="3"/>
        <v>5.3047119751190244E-6</v>
      </c>
      <c r="BV7">
        <f t="shared" si="3"/>
        <v>5.3047119751190244E-6</v>
      </c>
      <c r="BW7">
        <f t="shared" si="3"/>
        <v>5.3047119751190244E-6</v>
      </c>
      <c r="BX7">
        <f t="shared" si="3"/>
        <v>5.3047119751190244E-6</v>
      </c>
      <c r="BY7">
        <f t="shared" si="3"/>
        <v>5.3047119751190244E-6</v>
      </c>
      <c r="BZ7">
        <f t="shared" si="3"/>
        <v>5.3047119751190244E-6</v>
      </c>
      <c r="CA7">
        <f t="shared" si="3"/>
        <v>5.3047119751190244E-6</v>
      </c>
      <c r="CB7">
        <f t="shared" si="3"/>
        <v>5.3047119751190244E-6</v>
      </c>
      <c r="CC7">
        <f t="shared" si="3"/>
        <v>5.3047119751190244E-6</v>
      </c>
      <c r="CD7">
        <f t="shared" si="3"/>
        <v>5.3047119751190244E-6</v>
      </c>
    </row>
    <row r="8" spans="1:82">
      <c r="A8" s="16" t="s">
        <v>331</v>
      </c>
      <c r="B8">
        <f t="shared" si="1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G8">
        <f t="shared" si="2"/>
        <v>5.3047119751190244E-6</v>
      </c>
      <c r="AH8">
        <f t="shared" si="3"/>
        <v>5.3047119751190244E-6</v>
      </c>
      <c r="AI8">
        <f t="shared" si="3"/>
        <v>5.3047119751190244E-6</v>
      </c>
      <c r="AJ8">
        <f t="shared" si="3"/>
        <v>5.3047119751190244E-6</v>
      </c>
      <c r="AK8">
        <f t="shared" si="3"/>
        <v>5.3047119751190244E-6</v>
      </c>
      <c r="AL8">
        <f t="shared" si="3"/>
        <v>5.3047119751190244E-6</v>
      </c>
      <c r="AM8">
        <f t="shared" si="3"/>
        <v>5.3047119751190244E-6</v>
      </c>
      <c r="AN8">
        <f t="shared" si="3"/>
        <v>5.3047119751190244E-6</v>
      </c>
      <c r="AO8">
        <f t="shared" si="3"/>
        <v>5.3047119751190244E-6</v>
      </c>
      <c r="AP8">
        <f t="shared" si="3"/>
        <v>5.3047119751190244E-6</v>
      </c>
      <c r="AQ8">
        <f t="shared" si="3"/>
        <v>5.3047119751190244E-6</v>
      </c>
      <c r="AR8">
        <f t="shared" si="3"/>
        <v>5.3047119751190244E-6</v>
      </c>
      <c r="AS8">
        <f t="shared" si="3"/>
        <v>5.3047119751190244E-6</v>
      </c>
      <c r="AT8">
        <f t="shared" si="3"/>
        <v>5.3047119751190244E-6</v>
      </c>
      <c r="AU8">
        <f t="shared" si="3"/>
        <v>5.3047119751190244E-6</v>
      </c>
      <c r="AV8">
        <f t="shared" si="3"/>
        <v>5.3047119751190244E-6</v>
      </c>
      <c r="AW8">
        <f t="shared" si="3"/>
        <v>5.3047119751190244E-6</v>
      </c>
      <c r="AX8">
        <f t="shared" si="3"/>
        <v>5.3047119751190244E-6</v>
      </c>
      <c r="AY8">
        <f t="shared" si="3"/>
        <v>5.3047119751190244E-6</v>
      </c>
      <c r="AZ8">
        <f t="shared" si="3"/>
        <v>5.3047119751190244E-6</v>
      </c>
      <c r="BA8">
        <f t="shared" si="3"/>
        <v>5.3047119751190244E-6</v>
      </c>
      <c r="BB8">
        <f t="shared" si="3"/>
        <v>5.3047119751190244E-6</v>
      </c>
      <c r="BC8">
        <f t="shared" si="3"/>
        <v>5.3047119751190244E-6</v>
      </c>
      <c r="BD8">
        <f t="shared" si="3"/>
        <v>5.3047119751190244E-6</v>
      </c>
      <c r="BE8">
        <f t="shared" si="3"/>
        <v>5.3047119751190244E-6</v>
      </c>
      <c r="BF8">
        <f t="shared" si="3"/>
        <v>5.3047119751190244E-6</v>
      </c>
      <c r="BG8">
        <f t="shared" si="3"/>
        <v>5.3047119751190244E-6</v>
      </c>
      <c r="BH8">
        <f t="shared" si="3"/>
        <v>5.3047119751190244E-6</v>
      </c>
      <c r="BI8">
        <f t="shared" si="3"/>
        <v>5.3047119751190244E-6</v>
      </c>
      <c r="BJ8">
        <f t="shared" si="3"/>
        <v>5.3047119751190244E-6</v>
      </c>
      <c r="BK8">
        <f t="shared" si="3"/>
        <v>5.3047119751190244E-6</v>
      </c>
      <c r="BL8">
        <f t="shared" si="3"/>
        <v>5.3047119751190244E-6</v>
      </c>
      <c r="BM8">
        <f t="shared" si="3"/>
        <v>5.3047119751190244E-6</v>
      </c>
      <c r="BN8">
        <f t="shared" si="3"/>
        <v>5.3047119751190244E-6</v>
      </c>
      <c r="BO8">
        <f t="shared" si="3"/>
        <v>5.3047119751190244E-6</v>
      </c>
      <c r="BP8">
        <f t="shared" si="3"/>
        <v>5.3047119751190244E-6</v>
      </c>
      <c r="BQ8">
        <f t="shared" si="3"/>
        <v>5.3047119751190244E-6</v>
      </c>
      <c r="BR8">
        <f t="shared" si="3"/>
        <v>5.3047119751190244E-6</v>
      </c>
      <c r="BS8">
        <f t="shared" si="3"/>
        <v>5.3047119751190244E-6</v>
      </c>
      <c r="BT8">
        <f t="shared" si="3"/>
        <v>5.3047119751190244E-6</v>
      </c>
      <c r="BU8">
        <f t="shared" si="3"/>
        <v>5.3047119751190244E-6</v>
      </c>
      <c r="BV8">
        <f t="shared" si="3"/>
        <v>5.3047119751190244E-6</v>
      </c>
      <c r="BW8">
        <f t="shared" si="3"/>
        <v>5.3047119751190244E-6</v>
      </c>
      <c r="BX8">
        <f t="shared" si="3"/>
        <v>5.3047119751190244E-6</v>
      </c>
      <c r="BY8">
        <f t="shared" si="3"/>
        <v>5.3047119751190244E-6</v>
      </c>
      <c r="BZ8">
        <f t="shared" si="3"/>
        <v>5.3047119751190244E-6</v>
      </c>
      <c r="CA8">
        <f t="shared" si="3"/>
        <v>5.3047119751190244E-6</v>
      </c>
      <c r="CB8">
        <f t="shared" si="3"/>
        <v>5.3047119751190244E-6</v>
      </c>
      <c r="CC8">
        <f t="shared" si="3"/>
        <v>5.3047119751190244E-6</v>
      </c>
      <c r="CD8">
        <f t="shared" si="3"/>
        <v>5.3047119751190244E-6</v>
      </c>
    </row>
    <row r="9" spans="1:82">
      <c r="A9" s="16" t="s">
        <v>332</v>
      </c>
      <c r="B9">
        <f t="shared" si="1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G9">
        <f t="shared" si="2"/>
        <v>5.3047119751190244E-6</v>
      </c>
      <c r="AH9">
        <f t="shared" si="3"/>
        <v>5.3047119751190244E-6</v>
      </c>
      <c r="AI9">
        <f t="shared" si="3"/>
        <v>5.3047119751190244E-6</v>
      </c>
      <c r="AJ9">
        <f t="shared" si="3"/>
        <v>5.3047119751190244E-6</v>
      </c>
      <c r="AK9">
        <f t="shared" si="3"/>
        <v>5.3047119751190244E-6</v>
      </c>
      <c r="AL9">
        <f t="shared" si="3"/>
        <v>5.3047119751190244E-6</v>
      </c>
      <c r="AM9">
        <f t="shared" si="3"/>
        <v>5.3047119751190244E-6</v>
      </c>
      <c r="AN9">
        <f t="shared" si="3"/>
        <v>5.3047119751190244E-6</v>
      </c>
      <c r="AO9">
        <f t="shared" si="3"/>
        <v>5.3047119751190244E-6</v>
      </c>
      <c r="AP9">
        <f t="shared" si="3"/>
        <v>5.3047119751190244E-6</v>
      </c>
      <c r="AQ9">
        <f t="shared" si="3"/>
        <v>5.3047119751190244E-6</v>
      </c>
      <c r="AR9">
        <f t="shared" si="3"/>
        <v>5.3047119751190244E-6</v>
      </c>
      <c r="AS9">
        <f t="shared" si="3"/>
        <v>5.3047119751190244E-6</v>
      </c>
      <c r="AT9">
        <f t="shared" si="3"/>
        <v>5.3047119751190244E-6</v>
      </c>
      <c r="AU9">
        <f t="shared" si="3"/>
        <v>5.3047119751190244E-6</v>
      </c>
      <c r="AV9">
        <f t="shared" si="3"/>
        <v>5.3047119751190244E-6</v>
      </c>
      <c r="AW9">
        <f t="shared" si="3"/>
        <v>5.3047119751190244E-6</v>
      </c>
      <c r="AX9">
        <f t="shared" si="3"/>
        <v>5.3047119751190244E-6</v>
      </c>
      <c r="AY9">
        <f t="shared" si="3"/>
        <v>5.3047119751190244E-6</v>
      </c>
      <c r="AZ9">
        <f t="shared" si="3"/>
        <v>5.3047119751190244E-6</v>
      </c>
      <c r="BA9">
        <f t="shared" si="3"/>
        <v>5.3047119751190244E-6</v>
      </c>
      <c r="BB9">
        <f t="shared" si="3"/>
        <v>5.3047119751190244E-6</v>
      </c>
      <c r="BC9">
        <f t="shared" si="3"/>
        <v>5.3047119751190244E-6</v>
      </c>
      <c r="BD9">
        <f t="shared" si="3"/>
        <v>5.3047119751190244E-6</v>
      </c>
      <c r="BE9">
        <f t="shared" si="3"/>
        <v>5.3047119751190244E-6</v>
      </c>
      <c r="BF9">
        <f t="shared" si="3"/>
        <v>5.3047119751190244E-6</v>
      </c>
      <c r="BG9">
        <f t="shared" si="3"/>
        <v>5.3047119751190244E-6</v>
      </c>
      <c r="BH9">
        <f t="shared" si="3"/>
        <v>5.3047119751190244E-6</v>
      </c>
      <c r="BI9">
        <f t="shared" si="3"/>
        <v>5.3047119751190244E-6</v>
      </c>
      <c r="BJ9">
        <f t="shared" si="3"/>
        <v>5.3047119751190244E-6</v>
      </c>
      <c r="BK9">
        <f t="shared" si="3"/>
        <v>5.3047119751190244E-6</v>
      </c>
      <c r="BL9">
        <f t="shared" si="3"/>
        <v>5.3047119751190244E-6</v>
      </c>
      <c r="BM9">
        <f t="shared" si="3"/>
        <v>5.3047119751190244E-6</v>
      </c>
      <c r="BN9">
        <f t="shared" si="3"/>
        <v>5.3047119751190244E-6</v>
      </c>
      <c r="BO9">
        <f t="shared" si="3"/>
        <v>5.3047119751190244E-6</v>
      </c>
      <c r="BP9">
        <f t="shared" si="3"/>
        <v>5.3047119751190244E-6</v>
      </c>
      <c r="BQ9">
        <f t="shared" si="3"/>
        <v>5.3047119751190244E-6</v>
      </c>
      <c r="BR9">
        <f t="shared" si="3"/>
        <v>5.3047119751190244E-6</v>
      </c>
      <c r="BS9">
        <f t="shared" si="3"/>
        <v>5.3047119751190244E-6</v>
      </c>
      <c r="BT9">
        <f t="shared" si="3"/>
        <v>5.3047119751190244E-6</v>
      </c>
      <c r="BU9">
        <f t="shared" si="3"/>
        <v>5.3047119751190244E-6</v>
      </c>
      <c r="BV9">
        <f t="shared" si="3"/>
        <v>5.3047119751190244E-6</v>
      </c>
      <c r="BW9">
        <f t="shared" si="3"/>
        <v>5.3047119751190244E-6</v>
      </c>
      <c r="BX9">
        <f t="shared" si="3"/>
        <v>5.3047119751190244E-6</v>
      </c>
      <c r="BY9">
        <f t="shared" si="3"/>
        <v>5.3047119751190244E-6</v>
      </c>
      <c r="BZ9">
        <f t="shared" si="3"/>
        <v>5.3047119751190244E-6</v>
      </c>
      <c r="CA9">
        <f t="shared" si="3"/>
        <v>5.3047119751190244E-6</v>
      </c>
      <c r="CB9">
        <f t="shared" si="3"/>
        <v>5.3047119751190244E-6</v>
      </c>
      <c r="CC9">
        <f t="shared" si="3"/>
        <v>5.3047119751190244E-6</v>
      </c>
      <c r="CD9">
        <f t="shared" si="3"/>
        <v>5.30471197511902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G6">
        <f t="shared" si="2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  <c r="CD6">
        <f t="shared" si="0"/>
        <v>3.0398690400772179E-6</v>
      </c>
    </row>
    <row r="7" spans="1:82">
      <c r="A7" s="16" t="s">
        <v>330</v>
      </c>
      <c r="B7">
        <f t="shared" si="1"/>
        <v>2.400649844337011E-6</v>
      </c>
      <c r="C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D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E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F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G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H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I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J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K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L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M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N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O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P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Q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R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S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T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U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V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W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X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Y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Z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AA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B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C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D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E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F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G7">
        <f t="shared" si="2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si="0"/>
        <v>2.9916810593216884E-6</v>
      </c>
      <c r="BG7">
        <f t="shared" ref="AH7:CD9" si="3">BF7</f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  <c r="CD7">
        <f t="shared" si="3"/>
        <v>2.9916810593216884E-6</v>
      </c>
    </row>
    <row r="8" spans="1:82">
      <c r="A8" s="16" t="s">
        <v>331</v>
      </c>
      <c r="B8">
        <f t="shared" si="1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G8">
        <f t="shared" si="2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  <c r="CD8">
        <f t="shared" si="3"/>
        <v>2.9916810593216884E-6</v>
      </c>
    </row>
    <row r="9" spans="1:82">
      <c r="A9" s="16" t="s">
        <v>332</v>
      </c>
      <c r="B9">
        <f t="shared" si="1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G9">
        <f t="shared" si="2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  <c r="CD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G2">
        <f>AF2</f>
        <v>2.1972586674137031E-5</v>
      </c>
      <c r="AH2">
        <f t="shared" ref="AH2:CD7" si="0">AG2</f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  <c r="CD2">
        <f t="shared" si="0"/>
        <v>2.1972586674137031E-5</v>
      </c>
    </row>
    <row r="3" spans="1:82">
      <c r="A3" s="16" t="s">
        <v>326</v>
      </c>
      <c r="B3">
        <f t="shared" ref="B3:B9" si="1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G3">
        <f t="shared" ref="AG3:AV9" si="2">AF3</f>
        <v>2.1976635682845227E-5</v>
      </c>
      <c r="AH3">
        <f t="shared" si="2"/>
        <v>2.1976635682845227E-5</v>
      </c>
      <c r="AI3">
        <f t="shared" si="2"/>
        <v>2.1976635682845227E-5</v>
      </c>
      <c r="AJ3">
        <f t="shared" si="2"/>
        <v>2.1976635682845227E-5</v>
      </c>
      <c r="AK3">
        <f t="shared" si="2"/>
        <v>2.1976635682845227E-5</v>
      </c>
      <c r="AL3">
        <f t="shared" si="2"/>
        <v>2.1976635682845227E-5</v>
      </c>
      <c r="AM3">
        <f t="shared" si="2"/>
        <v>2.1976635682845227E-5</v>
      </c>
      <c r="AN3">
        <f t="shared" si="2"/>
        <v>2.1976635682845227E-5</v>
      </c>
      <c r="AO3">
        <f t="shared" si="2"/>
        <v>2.1976635682845227E-5</v>
      </c>
      <c r="AP3">
        <f t="shared" si="2"/>
        <v>2.1976635682845227E-5</v>
      </c>
      <c r="AQ3">
        <f t="shared" si="2"/>
        <v>2.1976635682845227E-5</v>
      </c>
      <c r="AR3">
        <f t="shared" si="2"/>
        <v>2.1976635682845227E-5</v>
      </c>
      <c r="AS3">
        <f t="shared" si="2"/>
        <v>2.1976635682845227E-5</v>
      </c>
      <c r="AT3">
        <f t="shared" si="2"/>
        <v>2.1976635682845227E-5</v>
      </c>
      <c r="AU3">
        <f t="shared" si="2"/>
        <v>2.1976635682845227E-5</v>
      </c>
      <c r="AV3">
        <f t="shared" si="2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  <c r="CD3">
        <f t="shared" si="0"/>
        <v>2.1976635682845227E-5</v>
      </c>
    </row>
    <row r="4" spans="1:82">
      <c r="A4" s="16" t="s">
        <v>327</v>
      </c>
      <c r="B4">
        <f t="shared" si="1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G4">
        <f t="shared" si="2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  <c r="CD4">
        <f t="shared" si="0"/>
        <v>2.1976635682845227E-5</v>
      </c>
    </row>
    <row r="5" spans="1:82">
      <c r="A5" s="16" t="s">
        <v>328</v>
      </c>
      <c r="B5">
        <f t="shared" si="1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G5">
        <f t="shared" si="2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  <c r="CD5">
        <f t="shared" si="0"/>
        <v>2.1976635682845227E-5</v>
      </c>
    </row>
    <row r="6" spans="1:82">
      <c r="A6" s="16" t="s">
        <v>329</v>
      </c>
      <c r="B6">
        <f t="shared" si="1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G6">
        <f t="shared" si="2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  <c r="CD6">
        <f t="shared" si="0"/>
        <v>2.1976635682845227E-5</v>
      </c>
    </row>
    <row r="7" spans="1:82">
      <c r="A7" s="16" t="s">
        <v>330</v>
      </c>
      <c r="B7">
        <f t="shared" si="1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G7">
        <f t="shared" si="2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si="0"/>
        <v>2.1976635682845227E-5</v>
      </c>
      <c r="BG7">
        <f t="shared" ref="AH7:CD9" si="3">BF7</f>
        <v>2.1976635682845227E-5</v>
      </c>
      <c r="BH7">
        <f t="shared" si="3"/>
        <v>2.1976635682845227E-5</v>
      </c>
      <c r="BI7">
        <f t="shared" si="3"/>
        <v>2.1976635682845227E-5</v>
      </c>
      <c r="BJ7">
        <f t="shared" si="3"/>
        <v>2.1976635682845227E-5</v>
      </c>
      <c r="BK7">
        <f t="shared" si="3"/>
        <v>2.1976635682845227E-5</v>
      </c>
      <c r="BL7">
        <f t="shared" si="3"/>
        <v>2.1976635682845227E-5</v>
      </c>
      <c r="BM7">
        <f t="shared" si="3"/>
        <v>2.1976635682845227E-5</v>
      </c>
      <c r="BN7">
        <f t="shared" si="3"/>
        <v>2.1976635682845227E-5</v>
      </c>
      <c r="BO7">
        <f t="shared" si="3"/>
        <v>2.1976635682845227E-5</v>
      </c>
      <c r="BP7">
        <f t="shared" si="3"/>
        <v>2.1976635682845227E-5</v>
      </c>
      <c r="BQ7">
        <f t="shared" si="3"/>
        <v>2.1976635682845227E-5</v>
      </c>
      <c r="BR7">
        <f t="shared" si="3"/>
        <v>2.1976635682845227E-5</v>
      </c>
      <c r="BS7">
        <f t="shared" si="3"/>
        <v>2.1976635682845227E-5</v>
      </c>
      <c r="BT7">
        <f t="shared" si="3"/>
        <v>2.1976635682845227E-5</v>
      </c>
      <c r="BU7">
        <f t="shared" si="3"/>
        <v>2.1976635682845227E-5</v>
      </c>
      <c r="BV7">
        <f t="shared" si="3"/>
        <v>2.1976635682845227E-5</v>
      </c>
      <c r="BW7">
        <f t="shared" si="3"/>
        <v>2.1976635682845227E-5</v>
      </c>
      <c r="BX7">
        <f t="shared" si="3"/>
        <v>2.1976635682845227E-5</v>
      </c>
      <c r="BY7">
        <f t="shared" si="3"/>
        <v>2.1976635682845227E-5</v>
      </c>
      <c r="BZ7">
        <f t="shared" si="3"/>
        <v>2.1976635682845227E-5</v>
      </c>
      <c r="CA7">
        <f t="shared" si="3"/>
        <v>2.1976635682845227E-5</v>
      </c>
      <c r="CB7">
        <f t="shared" si="3"/>
        <v>2.1976635682845227E-5</v>
      </c>
      <c r="CC7">
        <f t="shared" si="3"/>
        <v>2.1976635682845227E-5</v>
      </c>
      <c r="CD7">
        <f t="shared" si="3"/>
        <v>2.1976635682845227E-5</v>
      </c>
    </row>
    <row r="8" spans="1:82">
      <c r="A8" s="16" t="s">
        <v>331</v>
      </c>
      <c r="B8">
        <f t="shared" si="1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G8">
        <f t="shared" si="2"/>
        <v>2.1976635682845227E-5</v>
      </c>
      <c r="AH8">
        <f t="shared" si="3"/>
        <v>2.1976635682845227E-5</v>
      </c>
      <c r="AI8">
        <f t="shared" si="3"/>
        <v>2.1976635682845227E-5</v>
      </c>
      <c r="AJ8">
        <f t="shared" si="3"/>
        <v>2.1976635682845227E-5</v>
      </c>
      <c r="AK8">
        <f t="shared" si="3"/>
        <v>2.1976635682845227E-5</v>
      </c>
      <c r="AL8">
        <f t="shared" si="3"/>
        <v>2.1976635682845227E-5</v>
      </c>
      <c r="AM8">
        <f t="shared" si="3"/>
        <v>2.1976635682845227E-5</v>
      </c>
      <c r="AN8">
        <f t="shared" si="3"/>
        <v>2.1976635682845227E-5</v>
      </c>
      <c r="AO8">
        <f t="shared" si="3"/>
        <v>2.1976635682845227E-5</v>
      </c>
      <c r="AP8">
        <f t="shared" si="3"/>
        <v>2.1976635682845227E-5</v>
      </c>
      <c r="AQ8">
        <f t="shared" si="3"/>
        <v>2.1976635682845227E-5</v>
      </c>
      <c r="AR8">
        <f t="shared" si="3"/>
        <v>2.1976635682845227E-5</v>
      </c>
      <c r="AS8">
        <f t="shared" si="3"/>
        <v>2.1976635682845227E-5</v>
      </c>
      <c r="AT8">
        <f t="shared" si="3"/>
        <v>2.1976635682845227E-5</v>
      </c>
      <c r="AU8">
        <f t="shared" si="3"/>
        <v>2.1976635682845227E-5</v>
      </c>
      <c r="AV8">
        <f t="shared" si="3"/>
        <v>2.1976635682845227E-5</v>
      </c>
      <c r="AW8">
        <f t="shared" si="3"/>
        <v>2.1976635682845227E-5</v>
      </c>
      <c r="AX8">
        <f t="shared" si="3"/>
        <v>2.1976635682845227E-5</v>
      </c>
      <c r="AY8">
        <f t="shared" si="3"/>
        <v>2.1976635682845227E-5</v>
      </c>
      <c r="AZ8">
        <f t="shared" si="3"/>
        <v>2.1976635682845227E-5</v>
      </c>
      <c r="BA8">
        <f t="shared" si="3"/>
        <v>2.1976635682845227E-5</v>
      </c>
      <c r="BB8">
        <f t="shared" si="3"/>
        <v>2.1976635682845227E-5</v>
      </c>
      <c r="BC8">
        <f t="shared" si="3"/>
        <v>2.1976635682845227E-5</v>
      </c>
      <c r="BD8">
        <f t="shared" si="3"/>
        <v>2.1976635682845227E-5</v>
      </c>
      <c r="BE8">
        <f t="shared" si="3"/>
        <v>2.1976635682845227E-5</v>
      </c>
      <c r="BF8">
        <f t="shared" si="3"/>
        <v>2.1976635682845227E-5</v>
      </c>
      <c r="BG8">
        <f t="shared" si="3"/>
        <v>2.1976635682845227E-5</v>
      </c>
      <c r="BH8">
        <f t="shared" si="3"/>
        <v>2.1976635682845227E-5</v>
      </c>
      <c r="BI8">
        <f t="shared" si="3"/>
        <v>2.1976635682845227E-5</v>
      </c>
      <c r="BJ8">
        <f t="shared" si="3"/>
        <v>2.1976635682845227E-5</v>
      </c>
      <c r="BK8">
        <f t="shared" si="3"/>
        <v>2.1976635682845227E-5</v>
      </c>
      <c r="BL8">
        <f t="shared" si="3"/>
        <v>2.1976635682845227E-5</v>
      </c>
      <c r="BM8">
        <f t="shared" si="3"/>
        <v>2.1976635682845227E-5</v>
      </c>
      <c r="BN8">
        <f t="shared" si="3"/>
        <v>2.1976635682845227E-5</v>
      </c>
      <c r="BO8">
        <f t="shared" si="3"/>
        <v>2.1976635682845227E-5</v>
      </c>
      <c r="BP8">
        <f t="shared" si="3"/>
        <v>2.1976635682845227E-5</v>
      </c>
      <c r="BQ8">
        <f t="shared" si="3"/>
        <v>2.1976635682845227E-5</v>
      </c>
      <c r="BR8">
        <f t="shared" si="3"/>
        <v>2.1976635682845227E-5</v>
      </c>
      <c r="BS8">
        <f t="shared" si="3"/>
        <v>2.1976635682845227E-5</v>
      </c>
      <c r="BT8">
        <f t="shared" si="3"/>
        <v>2.1976635682845227E-5</v>
      </c>
      <c r="BU8">
        <f t="shared" si="3"/>
        <v>2.1976635682845227E-5</v>
      </c>
      <c r="BV8">
        <f t="shared" si="3"/>
        <v>2.1976635682845227E-5</v>
      </c>
      <c r="BW8">
        <f t="shared" si="3"/>
        <v>2.1976635682845227E-5</v>
      </c>
      <c r="BX8">
        <f t="shared" si="3"/>
        <v>2.1976635682845227E-5</v>
      </c>
      <c r="BY8">
        <f t="shared" si="3"/>
        <v>2.1976635682845227E-5</v>
      </c>
      <c r="BZ8">
        <f t="shared" si="3"/>
        <v>2.1976635682845227E-5</v>
      </c>
      <c r="CA8">
        <f t="shared" si="3"/>
        <v>2.1976635682845227E-5</v>
      </c>
      <c r="CB8">
        <f t="shared" si="3"/>
        <v>2.1976635682845227E-5</v>
      </c>
      <c r="CC8">
        <f t="shared" si="3"/>
        <v>2.1976635682845227E-5</v>
      </c>
      <c r="CD8">
        <f t="shared" si="3"/>
        <v>2.1976635682845227E-5</v>
      </c>
    </row>
    <row r="9" spans="1:82">
      <c r="A9" s="16" t="s">
        <v>332</v>
      </c>
      <c r="B9">
        <f t="shared" si="1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G9">
        <f t="shared" si="2"/>
        <v>2.1976635682845227E-5</v>
      </c>
      <c r="AH9">
        <f t="shared" si="3"/>
        <v>2.1976635682845227E-5</v>
      </c>
      <c r="AI9">
        <f t="shared" si="3"/>
        <v>2.1976635682845227E-5</v>
      </c>
      <c r="AJ9">
        <f t="shared" si="3"/>
        <v>2.1976635682845227E-5</v>
      </c>
      <c r="AK9">
        <f t="shared" si="3"/>
        <v>2.1976635682845227E-5</v>
      </c>
      <c r="AL9">
        <f t="shared" si="3"/>
        <v>2.1976635682845227E-5</v>
      </c>
      <c r="AM9">
        <f t="shared" si="3"/>
        <v>2.1976635682845227E-5</v>
      </c>
      <c r="AN9">
        <f t="shared" si="3"/>
        <v>2.1976635682845227E-5</v>
      </c>
      <c r="AO9">
        <f t="shared" si="3"/>
        <v>2.1976635682845227E-5</v>
      </c>
      <c r="AP9">
        <f t="shared" si="3"/>
        <v>2.1976635682845227E-5</v>
      </c>
      <c r="AQ9">
        <f t="shared" si="3"/>
        <v>2.1976635682845227E-5</v>
      </c>
      <c r="AR9">
        <f t="shared" si="3"/>
        <v>2.1976635682845227E-5</v>
      </c>
      <c r="AS9">
        <f t="shared" si="3"/>
        <v>2.1976635682845227E-5</v>
      </c>
      <c r="AT9">
        <f t="shared" si="3"/>
        <v>2.1976635682845227E-5</v>
      </c>
      <c r="AU9">
        <f t="shared" si="3"/>
        <v>2.1976635682845227E-5</v>
      </c>
      <c r="AV9">
        <f t="shared" si="3"/>
        <v>2.1976635682845227E-5</v>
      </c>
      <c r="AW9">
        <f t="shared" si="3"/>
        <v>2.1976635682845227E-5</v>
      </c>
      <c r="AX9">
        <f t="shared" si="3"/>
        <v>2.1976635682845227E-5</v>
      </c>
      <c r="AY9">
        <f t="shared" si="3"/>
        <v>2.1976635682845227E-5</v>
      </c>
      <c r="AZ9">
        <f t="shared" si="3"/>
        <v>2.1976635682845227E-5</v>
      </c>
      <c r="BA9">
        <f t="shared" si="3"/>
        <v>2.1976635682845227E-5</v>
      </c>
      <c r="BB9">
        <f t="shared" si="3"/>
        <v>2.1976635682845227E-5</v>
      </c>
      <c r="BC9">
        <f t="shared" si="3"/>
        <v>2.1976635682845227E-5</v>
      </c>
      <c r="BD9">
        <f t="shared" si="3"/>
        <v>2.1976635682845227E-5</v>
      </c>
      <c r="BE9">
        <f t="shared" si="3"/>
        <v>2.1976635682845227E-5</v>
      </c>
      <c r="BF9">
        <f t="shared" si="3"/>
        <v>2.1976635682845227E-5</v>
      </c>
      <c r="BG9">
        <f t="shared" si="3"/>
        <v>2.1976635682845227E-5</v>
      </c>
      <c r="BH9">
        <f t="shared" si="3"/>
        <v>2.1976635682845227E-5</v>
      </c>
      <c r="BI9">
        <f t="shared" si="3"/>
        <v>2.1976635682845227E-5</v>
      </c>
      <c r="BJ9">
        <f t="shared" si="3"/>
        <v>2.1976635682845227E-5</v>
      </c>
      <c r="BK9">
        <f t="shared" si="3"/>
        <v>2.1976635682845227E-5</v>
      </c>
      <c r="BL9">
        <f t="shared" si="3"/>
        <v>2.1976635682845227E-5</v>
      </c>
      <c r="BM9">
        <f t="shared" si="3"/>
        <v>2.1976635682845227E-5</v>
      </c>
      <c r="BN9">
        <f t="shared" si="3"/>
        <v>2.1976635682845227E-5</v>
      </c>
      <c r="BO9">
        <f t="shared" si="3"/>
        <v>2.1976635682845227E-5</v>
      </c>
      <c r="BP9">
        <f t="shared" si="3"/>
        <v>2.1976635682845227E-5</v>
      </c>
      <c r="BQ9">
        <f t="shared" si="3"/>
        <v>2.1976635682845227E-5</v>
      </c>
      <c r="BR9">
        <f t="shared" si="3"/>
        <v>2.1976635682845227E-5</v>
      </c>
      <c r="BS9">
        <f t="shared" si="3"/>
        <v>2.1976635682845227E-5</v>
      </c>
      <c r="BT9">
        <f t="shared" si="3"/>
        <v>2.1976635682845227E-5</v>
      </c>
      <c r="BU9">
        <f t="shared" si="3"/>
        <v>2.1976635682845227E-5</v>
      </c>
      <c r="BV9">
        <f t="shared" si="3"/>
        <v>2.1976635682845227E-5</v>
      </c>
      <c r="BW9">
        <f t="shared" si="3"/>
        <v>2.1976635682845227E-5</v>
      </c>
      <c r="BX9">
        <f t="shared" si="3"/>
        <v>2.1976635682845227E-5</v>
      </c>
      <c r="BY9">
        <f t="shared" si="3"/>
        <v>2.1976635682845227E-5</v>
      </c>
      <c r="BZ9">
        <f t="shared" si="3"/>
        <v>2.1976635682845227E-5</v>
      </c>
      <c r="CA9">
        <f t="shared" si="3"/>
        <v>2.1976635682845227E-5</v>
      </c>
      <c r="CB9">
        <f t="shared" si="3"/>
        <v>2.1976635682845227E-5</v>
      </c>
      <c r="CC9">
        <f t="shared" si="3"/>
        <v>2.1976635682845227E-5</v>
      </c>
      <c r="CD9">
        <f t="shared" si="3"/>
        <v>2.197663568284522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G2">
        <f>AF2</f>
        <v>2.0498189195513059E-5</v>
      </c>
      <c r="AH2">
        <f t="shared" ref="AH2:CD7" si="0">AG2</f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  <c r="CD2">
        <f t="shared" si="0"/>
        <v>2.0498189195513059E-5</v>
      </c>
    </row>
    <row r="3" spans="1:82">
      <c r="A3" s="16" t="s">
        <v>326</v>
      </c>
      <c r="B3">
        <f t="shared" ref="B3:B9" si="1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G3">
        <f t="shared" ref="AG3:AV9" si="2">AF3</f>
        <v>1.5170646946611715E-5</v>
      </c>
      <c r="AH3">
        <f t="shared" si="2"/>
        <v>1.5170646946611715E-5</v>
      </c>
      <c r="AI3">
        <f t="shared" si="2"/>
        <v>1.5170646946611715E-5</v>
      </c>
      <c r="AJ3">
        <f t="shared" si="2"/>
        <v>1.5170646946611715E-5</v>
      </c>
      <c r="AK3">
        <f t="shared" si="2"/>
        <v>1.5170646946611715E-5</v>
      </c>
      <c r="AL3">
        <f t="shared" si="2"/>
        <v>1.5170646946611715E-5</v>
      </c>
      <c r="AM3">
        <f t="shared" si="2"/>
        <v>1.5170646946611715E-5</v>
      </c>
      <c r="AN3">
        <f t="shared" si="2"/>
        <v>1.5170646946611715E-5</v>
      </c>
      <c r="AO3">
        <f t="shared" si="2"/>
        <v>1.5170646946611715E-5</v>
      </c>
      <c r="AP3">
        <f t="shared" si="2"/>
        <v>1.5170646946611715E-5</v>
      </c>
      <c r="AQ3">
        <f t="shared" si="2"/>
        <v>1.5170646946611715E-5</v>
      </c>
      <c r="AR3">
        <f t="shared" si="2"/>
        <v>1.5170646946611715E-5</v>
      </c>
      <c r="AS3">
        <f t="shared" si="2"/>
        <v>1.5170646946611715E-5</v>
      </c>
      <c r="AT3">
        <f t="shared" si="2"/>
        <v>1.5170646946611715E-5</v>
      </c>
      <c r="AU3">
        <f t="shared" si="2"/>
        <v>1.5170646946611715E-5</v>
      </c>
      <c r="AV3">
        <f t="shared" si="2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  <c r="CD3">
        <f t="shared" si="0"/>
        <v>1.5170646946611715E-5</v>
      </c>
    </row>
    <row r="4" spans="1:82">
      <c r="A4" s="16" t="s">
        <v>327</v>
      </c>
      <c r="B4">
        <f t="shared" si="1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G4">
        <f t="shared" si="2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  <c r="CD4">
        <f t="shared" si="0"/>
        <v>1.9736947132912435E-5</v>
      </c>
    </row>
    <row r="5" spans="1:82">
      <c r="A5" s="16" t="s">
        <v>328</v>
      </c>
      <c r="B5">
        <f t="shared" si="1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G5">
        <f t="shared" si="2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  <c r="CD5">
        <f t="shared" si="0"/>
        <v>1.6572685740057501E-5</v>
      </c>
    </row>
    <row r="6" spans="1:82">
      <c r="A6" s="16" t="s">
        <v>329</v>
      </c>
      <c r="B6">
        <f t="shared" si="1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G6">
        <f t="shared" si="2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  <c r="CD6">
        <f t="shared" si="0"/>
        <v>1.6208803893694821E-5</v>
      </c>
    </row>
    <row r="7" spans="1:82">
      <c r="A7" s="16" t="s">
        <v>330</v>
      </c>
      <c r="B7">
        <f t="shared" si="1"/>
        <v>1.36516112390522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G7">
        <f t="shared" si="2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si="0"/>
        <v>1.6074318301567049E-5</v>
      </c>
      <c r="BG7">
        <f t="shared" ref="AH7:CD9" si="3">BF7</f>
        <v>1.6074318301567049E-5</v>
      </c>
      <c r="BH7">
        <f t="shared" si="3"/>
        <v>1.6074318301567049E-5</v>
      </c>
      <c r="BI7">
        <f t="shared" si="3"/>
        <v>1.6074318301567049E-5</v>
      </c>
      <c r="BJ7">
        <f t="shared" si="3"/>
        <v>1.6074318301567049E-5</v>
      </c>
      <c r="BK7">
        <f t="shared" si="3"/>
        <v>1.6074318301567049E-5</v>
      </c>
      <c r="BL7">
        <f t="shared" si="3"/>
        <v>1.6074318301567049E-5</v>
      </c>
      <c r="BM7">
        <f t="shared" si="3"/>
        <v>1.6074318301567049E-5</v>
      </c>
      <c r="BN7">
        <f t="shared" si="3"/>
        <v>1.6074318301567049E-5</v>
      </c>
      <c r="BO7">
        <f t="shared" si="3"/>
        <v>1.6074318301567049E-5</v>
      </c>
      <c r="BP7">
        <f t="shared" si="3"/>
        <v>1.6074318301567049E-5</v>
      </c>
      <c r="BQ7">
        <f t="shared" si="3"/>
        <v>1.6074318301567049E-5</v>
      </c>
      <c r="BR7">
        <f t="shared" si="3"/>
        <v>1.6074318301567049E-5</v>
      </c>
      <c r="BS7">
        <f t="shared" si="3"/>
        <v>1.6074318301567049E-5</v>
      </c>
      <c r="BT7">
        <f t="shared" si="3"/>
        <v>1.6074318301567049E-5</v>
      </c>
      <c r="BU7">
        <f t="shared" si="3"/>
        <v>1.6074318301567049E-5</v>
      </c>
      <c r="BV7">
        <f t="shared" si="3"/>
        <v>1.6074318301567049E-5</v>
      </c>
      <c r="BW7">
        <f t="shared" si="3"/>
        <v>1.6074318301567049E-5</v>
      </c>
      <c r="BX7">
        <f t="shared" si="3"/>
        <v>1.6074318301567049E-5</v>
      </c>
      <c r="BY7">
        <f t="shared" si="3"/>
        <v>1.6074318301567049E-5</v>
      </c>
      <c r="BZ7">
        <f t="shared" si="3"/>
        <v>1.6074318301567049E-5</v>
      </c>
      <c r="CA7">
        <f t="shared" si="3"/>
        <v>1.6074318301567049E-5</v>
      </c>
      <c r="CB7">
        <f t="shared" si="3"/>
        <v>1.6074318301567049E-5</v>
      </c>
      <c r="CC7">
        <f t="shared" si="3"/>
        <v>1.6074318301567049E-5</v>
      </c>
      <c r="CD7">
        <f t="shared" si="3"/>
        <v>1.6074318301567049E-5</v>
      </c>
    </row>
    <row r="8" spans="1:82">
      <c r="A8" s="16" t="s">
        <v>331</v>
      </c>
      <c r="B8">
        <f t="shared" si="1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G8">
        <f t="shared" si="2"/>
        <v>1.6074318301567049E-5</v>
      </c>
      <c r="AH8">
        <f t="shared" si="3"/>
        <v>1.6074318301567049E-5</v>
      </c>
      <c r="AI8">
        <f t="shared" si="3"/>
        <v>1.6074318301567049E-5</v>
      </c>
      <c r="AJ8">
        <f t="shared" si="3"/>
        <v>1.6074318301567049E-5</v>
      </c>
      <c r="AK8">
        <f t="shared" si="3"/>
        <v>1.6074318301567049E-5</v>
      </c>
      <c r="AL8">
        <f t="shared" si="3"/>
        <v>1.6074318301567049E-5</v>
      </c>
      <c r="AM8">
        <f t="shared" si="3"/>
        <v>1.6074318301567049E-5</v>
      </c>
      <c r="AN8">
        <f t="shared" si="3"/>
        <v>1.6074318301567049E-5</v>
      </c>
      <c r="AO8">
        <f t="shared" si="3"/>
        <v>1.6074318301567049E-5</v>
      </c>
      <c r="AP8">
        <f t="shared" si="3"/>
        <v>1.6074318301567049E-5</v>
      </c>
      <c r="AQ8">
        <f t="shared" si="3"/>
        <v>1.6074318301567049E-5</v>
      </c>
      <c r="AR8">
        <f t="shared" si="3"/>
        <v>1.6074318301567049E-5</v>
      </c>
      <c r="AS8">
        <f t="shared" si="3"/>
        <v>1.6074318301567049E-5</v>
      </c>
      <c r="AT8">
        <f t="shared" si="3"/>
        <v>1.6074318301567049E-5</v>
      </c>
      <c r="AU8">
        <f t="shared" si="3"/>
        <v>1.6074318301567049E-5</v>
      </c>
      <c r="AV8">
        <f t="shared" si="3"/>
        <v>1.6074318301567049E-5</v>
      </c>
      <c r="AW8">
        <f t="shared" si="3"/>
        <v>1.6074318301567049E-5</v>
      </c>
      <c r="AX8">
        <f t="shared" si="3"/>
        <v>1.6074318301567049E-5</v>
      </c>
      <c r="AY8">
        <f t="shared" si="3"/>
        <v>1.6074318301567049E-5</v>
      </c>
      <c r="AZ8">
        <f t="shared" si="3"/>
        <v>1.6074318301567049E-5</v>
      </c>
      <c r="BA8">
        <f t="shared" si="3"/>
        <v>1.6074318301567049E-5</v>
      </c>
      <c r="BB8">
        <f t="shared" si="3"/>
        <v>1.6074318301567049E-5</v>
      </c>
      <c r="BC8">
        <f t="shared" si="3"/>
        <v>1.6074318301567049E-5</v>
      </c>
      <c r="BD8">
        <f t="shared" si="3"/>
        <v>1.6074318301567049E-5</v>
      </c>
      <c r="BE8">
        <f t="shared" si="3"/>
        <v>1.6074318301567049E-5</v>
      </c>
      <c r="BF8">
        <f t="shared" si="3"/>
        <v>1.6074318301567049E-5</v>
      </c>
      <c r="BG8">
        <f t="shared" si="3"/>
        <v>1.6074318301567049E-5</v>
      </c>
      <c r="BH8">
        <f t="shared" si="3"/>
        <v>1.6074318301567049E-5</v>
      </c>
      <c r="BI8">
        <f t="shared" si="3"/>
        <v>1.6074318301567049E-5</v>
      </c>
      <c r="BJ8">
        <f t="shared" si="3"/>
        <v>1.6074318301567049E-5</v>
      </c>
      <c r="BK8">
        <f t="shared" si="3"/>
        <v>1.6074318301567049E-5</v>
      </c>
      <c r="BL8">
        <f t="shared" si="3"/>
        <v>1.6074318301567049E-5</v>
      </c>
      <c r="BM8">
        <f t="shared" si="3"/>
        <v>1.6074318301567049E-5</v>
      </c>
      <c r="BN8">
        <f t="shared" si="3"/>
        <v>1.6074318301567049E-5</v>
      </c>
      <c r="BO8">
        <f t="shared" si="3"/>
        <v>1.6074318301567049E-5</v>
      </c>
      <c r="BP8">
        <f t="shared" si="3"/>
        <v>1.6074318301567049E-5</v>
      </c>
      <c r="BQ8">
        <f t="shared" si="3"/>
        <v>1.6074318301567049E-5</v>
      </c>
      <c r="BR8">
        <f t="shared" si="3"/>
        <v>1.6074318301567049E-5</v>
      </c>
      <c r="BS8">
        <f t="shared" si="3"/>
        <v>1.6074318301567049E-5</v>
      </c>
      <c r="BT8">
        <f t="shared" si="3"/>
        <v>1.6074318301567049E-5</v>
      </c>
      <c r="BU8">
        <f t="shared" si="3"/>
        <v>1.6074318301567049E-5</v>
      </c>
      <c r="BV8">
        <f t="shared" si="3"/>
        <v>1.6074318301567049E-5</v>
      </c>
      <c r="BW8">
        <f t="shared" si="3"/>
        <v>1.6074318301567049E-5</v>
      </c>
      <c r="BX8">
        <f t="shared" si="3"/>
        <v>1.6074318301567049E-5</v>
      </c>
      <c r="BY8">
        <f t="shared" si="3"/>
        <v>1.6074318301567049E-5</v>
      </c>
      <c r="BZ8">
        <f t="shared" si="3"/>
        <v>1.6074318301567049E-5</v>
      </c>
      <c r="CA8">
        <f t="shared" si="3"/>
        <v>1.6074318301567049E-5</v>
      </c>
      <c r="CB8">
        <f t="shared" si="3"/>
        <v>1.6074318301567049E-5</v>
      </c>
      <c r="CC8">
        <f t="shared" si="3"/>
        <v>1.6074318301567049E-5</v>
      </c>
      <c r="CD8">
        <f t="shared" si="3"/>
        <v>1.6074318301567049E-5</v>
      </c>
    </row>
    <row r="9" spans="1:82">
      <c r="A9" s="16" t="s">
        <v>332</v>
      </c>
      <c r="B9">
        <f t="shared" si="1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G9">
        <f t="shared" si="2"/>
        <v>1.6074318301567049E-5</v>
      </c>
      <c r="AH9">
        <f t="shared" si="3"/>
        <v>1.6074318301567049E-5</v>
      </c>
      <c r="AI9">
        <f t="shared" si="3"/>
        <v>1.6074318301567049E-5</v>
      </c>
      <c r="AJ9">
        <f t="shared" si="3"/>
        <v>1.6074318301567049E-5</v>
      </c>
      <c r="AK9">
        <f t="shared" si="3"/>
        <v>1.6074318301567049E-5</v>
      </c>
      <c r="AL9">
        <f t="shared" si="3"/>
        <v>1.6074318301567049E-5</v>
      </c>
      <c r="AM9">
        <f t="shared" si="3"/>
        <v>1.6074318301567049E-5</v>
      </c>
      <c r="AN9">
        <f t="shared" si="3"/>
        <v>1.6074318301567049E-5</v>
      </c>
      <c r="AO9">
        <f t="shared" si="3"/>
        <v>1.6074318301567049E-5</v>
      </c>
      <c r="AP9">
        <f t="shared" si="3"/>
        <v>1.6074318301567049E-5</v>
      </c>
      <c r="AQ9">
        <f t="shared" si="3"/>
        <v>1.6074318301567049E-5</v>
      </c>
      <c r="AR9">
        <f t="shared" si="3"/>
        <v>1.6074318301567049E-5</v>
      </c>
      <c r="AS9">
        <f t="shared" si="3"/>
        <v>1.6074318301567049E-5</v>
      </c>
      <c r="AT9">
        <f t="shared" si="3"/>
        <v>1.6074318301567049E-5</v>
      </c>
      <c r="AU9">
        <f t="shared" si="3"/>
        <v>1.6074318301567049E-5</v>
      </c>
      <c r="AV9">
        <f t="shared" si="3"/>
        <v>1.6074318301567049E-5</v>
      </c>
      <c r="AW9">
        <f t="shared" si="3"/>
        <v>1.6074318301567049E-5</v>
      </c>
      <c r="AX9">
        <f t="shared" si="3"/>
        <v>1.6074318301567049E-5</v>
      </c>
      <c r="AY9">
        <f t="shared" si="3"/>
        <v>1.6074318301567049E-5</v>
      </c>
      <c r="AZ9">
        <f t="shared" si="3"/>
        <v>1.6074318301567049E-5</v>
      </c>
      <c r="BA9">
        <f t="shared" si="3"/>
        <v>1.6074318301567049E-5</v>
      </c>
      <c r="BB9">
        <f t="shared" si="3"/>
        <v>1.6074318301567049E-5</v>
      </c>
      <c r="BC9">
        <f t="shared" si="3"/>
        <v>1.6074318301567049E-5</v>
      </c>
      <c r="BD9">
        <f t="shared" si="3"/>
        <v>1.6074318301567049E-5</v>
      </c>
      <c r="BE9">
        <f t="shared" si="3"/>
        <v>1.6074318301567049E-5</v>
      </c>
      <c r="BF9">
        <f t="shared" si="3"/>
        <v>1.6074318301567049E-5</v>
      </c>
      <c r="BG9">
        <f t="shared" si="3"/>
        <v>1.6074318301567049E-5</v>
      </c>
      <c r="BH9">
        <f t="shared" si="3"/>
        <v>1.6074318301567049E-5</v>
      </c>
      <c r="BI9">
        <f t="shared" si="3"/>
        <v>1.6074318301567049E-5</v>
      </c>
      <c r="BJ9">
        <f t="shared" si="3"/>
        <v>1.6074318301567049E-5</v>
      </c>
      <c r="BK9">
        <f t="shared" si="3"/>
        <v>1.6074318301567049E-5</v>
      </c>
      <c r="BL9">
        <f t="shared" si="3"/>
        <v>1.6074318301567049E-5</v>
      </c>
      <c r="BM9">
        <f t="shared" si="3"/>
        <v>1.6074318301567049E-5</v>
      </c>
      <c r="BN9">
        <f t="shared" si="3"/>
        <v>1.6074318301567049E-5</v>
      </c>
      <c r="BO9">
        <f t="shared" si="3"/>
        <v>1.6074318301567049E-5</v>
      </c>
      <c r="BP9">
        <f t="shared" si="3"/>
        <v>1.6074318301567049E-5</v>
      </c>
      <c r="BQ9">
        <f t="shared" si="3"/>
        <v>1.6074318301567049E-5</v>
      </c>
      <c r="BR9">
        <f t="shared" si="3"/>
        <v>1.6074318301567049E-5</v>
      </c>
      <c r="BS9">
        <f t="shared" si="3"/>
        <v>1.6074318301567049E-5</v>
      </c>
      <c r="BT9">
        <f t="shared" si="3"/>
        <v>1.6074318301567049E-5</v>
      </c>
      <c r="BU9">
        <f t="shared" si="3"/>
        <v>1.6074318301567049E-5</v>
      </c>
      <c r="BV9">
        <f t="shared" si="3"/>
        <v>1.6074318301567049E-5</v>
      </c>
      <c r="BW9">
        <f t="shared" si="3"/>
        <v>1.6074318301567049E-5</v>
      </c>
      <c r="BX9">
        <f t="shared" si="3"/>
        <v>1.6074318301567049E-5</v>
      </c>
      <c r="BY9">
        <f t="shared" si="3"/>
        <v>1.6074318301567049E-5</v>
      </c>
      <c r="BZ9">
        <f t="shared" si="3"/>
        <v>1.6074318301567049E-5</v>
      </c>
      <c r="CA9">
        <f t="shared" si="3"/>
        <v>1.6074318301567049E-5</v>
      </c>
      <c r="CB9">
        <f t="shared" si="3"/>
        <v>1.6074318301567049E-5</v>
      </c>
      <c r="CC9">
        <f t="shared" si="3"/>
        <v>1.6074318301567049E-5</v>
      </c>
      <c r="CD9">
        <f t="shared" si="3"/>
        <v>1.607431830156704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G2">
        <f>AF2</f>
        <v>1.8594750809809905E-5</v>
      </c>
      <c r="AH2">
        <f t="shared" ref="AH2:CD7" si="0">AG2</f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  <c r="CD2">
        <f t="shared" si="0"/>
        <v>1.859475080980990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G4">
        <f t="shared" si="2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  <c r="CD4">
        <f t="shared" si="0"/>
        <v>2.9279513091476508E-5</v>
      </c>
    </row>
    <row r="5" spans="1:82">
      <c r="A5" s="16" t="s">
        <v>328</v>
      </c>
      <c r="B5">
        <f t="shared" si="1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G5">
        <f t="shared" si="2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  <c r="CD5">
        <f t="shared" si="0"/>
        <v>2.9279513091476508E-5</v>
      </c>
    </row>
    <row r="6" spans="1:82">
      <c r="A6" s="16" t="s">
        <v>329</v>
      </c>
      <c r="B6">
        <f t="shared" si="1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G6">
        <f t="shared" si="2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  <c r="CD6">
        <f t="shared" si="0"/>
        <v>2.4357742451742885E-5</v>
      </c>
    </row>
    <row r="7" spans="1:82">
      <c r="A7" s="16" t="s">
        <v>330</v>
      </c>
      <c r="B7">
        <f t="shared" si="1"/>
        <v>1.598249210719116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G7">
        <f t="shared" si="2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si="0"/>
        <v>2.4357742451742885E-5</v>
      </c>
      <c r="BG7">
        <f t="shared" ref="AH7:CD9" si="3">BF7</f>
        <v>2.4357742451742885E-5</v>
      </c>
      <c r="BH7">
        <f t="shared" si="3"/>
        <v>2.4357742451742885E-5</v>
      </c>
      <c r="BI7">
        <f t="shared" si="3"/>
        <v>2.4357742451742885E-5</v>
      </c>
      <c r="BJ7">
        <f t="shared" si="3"/>
        <v>2.4357742451742885E-5</v>
      </c>
      <c r="BK7">
        <f t="shared" si="3"/>
        <v>2.4357742451742885E-5</v>
      </c>
      <c r="BL7">
        <f t="shared" si="3"/>
        <v>2.4357742451742885E-5</v>
      </c>
      <c r="BM7">
        <f t="shared" si="3"/>
        <v>2.4357742451742885E-5</v>
      </c>
      <c r="BN7">
        <f t="shared" si="3"/>
        <v>2.4357742451742885E-5</v>
      </c>
      <c r="BO7">
        <f t="shared" si="3"/>
        <v>2.4357742451742885E-5</v>
      </c>
      <c r="BP7">
        <f t="shared" si="3"/>
        <v>2.4357742451742885E-5</v>
      </c>
      <c r="BQ7">
        <f t="shared" si="3"/>
        <v>2.4357742451742885E-5</v>
      </c>
      <c r="BR7">
        <f t="shared" si="3"/>
        <v>2.4357742451742885E-5</v>
      </c>
      <c r="BS7">
        <f t="shared" si="3"/>
        <v>2.4357742451742885E-5</v>
      </c>
      <c r="BT7">
        <f t="shared" si="3"/>
        <v>2.4357742451742885E-5</v>
      </c>
      <c r="BU7">
        <f t="shared" si="3"/>
        <v>2.4357742451742885E-5</v>
      </c>
      <c r="BV7">
        <f t="shared" si="3"/>
        <v>2.4357742451742885E-5</v>
      </c>
      <c r="BW7">
        <f t="shared" si="3"/>
        <v>2.4357742451742885E-5</v>
      </c>
      <c r="BX7">
        <f t="shared" si="3"/>
        <v>2.4357742451742885E-5</v>
      </c>
      <c r="BY7">
        <f t="shared" si="3"/>
        <v>2.4357742451742885E-5</v>
      </c>
      <c r="BZ7">
        <f t="shared" si="3"/>
        <v>2.4357742451742885E-5</v>
      </c>
      <c r="CA7">
        <f t="shared" si="3"/>
        <v>2.4357742451742885E-5</v>
      </c>
      <c r="CB7">
        <f t="shared" si="3"/>
        <v>2.4357742451742885E-5</v>
      </c>
      <c r="CC7">
        <f t="shared" si="3"/>
        <v>2.4357742451742885E-5</v>
      </c>
      <c r="CD7">
        <f t="shared" si="3"/>
        <v>2.4357742451742885E-5</v>
      </c>
    </row>
    <row r="8" spans="1:82">
      <c r="A8" s="16" t="s">
        <v>331</v>
      </c>
      <c r="B8">
        <f t="shared" si="1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G8">
        <f t="shared" si="2"/>
        <v>2.4357742451742885E-5</v>
      </c>
      <c r="AH8">
        <f t="shared" si="3"/>
        <v>2.4357742451742885E-5</v>
      </c>
      <c r="AI8">
        <f t="shared" si="3"/>
        <v>2.4357742451742885E-5</v>
      </c>
      <c r="AJ8">
        <f t="shared" si="3"/>
        <v>2.4357742451742885E-5</v>
      </c>
      <c r="AK8">
        <f t="shared" si="3"/>
        <v>2.4357742451742885E-5</v>
      </c>
      <c r="AL8">
        <f t="shared" si="3"/>
        <v>2.4357742451742885E-5</v>
      </c>
      <c r="AM8">
        <f t="shared" si="3"/>
        <v>2.4357742451742885E-5</v>
      </c>
      <c r="AN8">
        <f t="shared" si="3"/>
        <v>2.4357742451742885E-5</v>
      </c>
      <c r="AO8">
        <f t="shared" si="3"/>
        <v>2.4357742451742885E-5</v>
      </c>
      <c r="AP8">
        <f t="shared" si="3"/>
        <v>2.4357742451742885E-5</v>
      </c>
      <c r="AQ8">
        <f t="shared" si="3"/>
        <v>2.4357742451742885E-5</v>
      </c>
      <c r="AR8">
        <f t="shared" si="3"/>
        <v>2.4357742451742885E-5</v>
      </c>
      <c r="AS8">
        <f t="shared" si="3"/>
        <v>2.4357742451742885E-5</v>
      </c>
      <c r="AT8">
        <f t="shared" si="3"/>
        <v>2.4357742451742885E-5</v>
      </c>
      <c r="AU8">
        <f t="shared" si="3"/>
        <v>2.4357742451742885E-5</v>
      </c>
      <c r="AV8">
        <f t="shared" si="3"/>
        <v>2.4357742451742885E-5</v>
      </c>
      <c r="AW8">
        <f t="shared" si="3"/>
        <v>2.4357742451742885E-5</v>
      </c>
      <c r="AX8">
        <f t="shared" si="3"/>
        <v>2.4357742451742885E-5</v>
      </c>
      <c r="AY8">
        <f t="shared" si="3"/>
        <v>2.4357742451742885E-5</v>
      </c>
      <c r="AZ8">
        <f t="shared" si="3"/>
        <v>2.4357742451742885E-5</v>
      </c>
      <c r="BA8">
        <f t="shared" si="3"/>
        <v>2.4357742451742885E-5</v>
      </c>
      <c r="BB8">
        <f t="shared" si="3"/>
        <v>2.4357742451742885E-5</v>
      </c>
      <c r="BC8">
        <f t="shared" si="3"/>
        <v>2.4357742451742885E-5</v>
      </c>
      <c r="BD8">
        <f t="shared" si="3"/>
        <v>2.4357742451742885E-5</v>
      </c>
      <c r="BE8">
        <f t="shared" si="3"/>
        <v>2.4357742451742885E-5</v>
      </c>
      <c r="BF8">
        <f t="shared" si="3"/>
        <v>2.4357742451742885E-5</v>
      </c>
      <c r="BG8">
        <f t="shared" si="3"/>
        <v>2.4357742451742885E-5</v>
      </c>
      <c r="BH8">
        <f t="shared" si="3"/>
        <v>2.4357742451742885E-5</v>
      </c>
      <c r="BI8">
        <f t="shared" si="3"/>
        <v>2.4357742451742885E-5</v>
      </c>
      <c r="BJ8">
        <f t="shared" si="3"/>
        <v>2.4357742451742885E-5</v>
      </c>
      <c r="BK8">
        <f t="shared" si="3"/>
        <v>2.4357742451742885E-5</v>
      </c>
      <c r="BL8">
        <f t="shared" si="3"/>
        <v>2.4357742451742885E-5</v>
      </c>
      <c r="BM8">
        <f t="shared" si="3"/>
        <v>2.4357742451742885E-5</v>
      </c>
      <c r="BN8">
        <f t="shared" si="3"/>
        <v>2.4357742451742885E-5</v>
      </c>
      <c r="BO8">
        <f t="shared" si="3"/>
        <v>2.4357742451742885E-5</v>
      </c>
      <c r="BP8">
        <f t="shared" si="3"/>
        <v>2.4357742451742885E-5</v>
      </c>
      <c r="BQ8">
        <f t="shared" si="3"/>
        <v>2.4357742451742885E-5</v>
      </c>
      <c r="BR8">
        <f t="shared" si="3"/>
        <v>2.4357742451742885E-5</v>
      </c>
      <c r="BS8">
        <f t="shared" si="3"/>
        <v>2.4357742451742885E-5</v>
      </c>
      <c r="BT8">
        <f t="shared" si="3"/>
        <v>2.4357742451742885E-5</v>
      </c>
      <c r="BU8">
        <f t="shared" si="3"/>
        <v>2.4357742451742885E-5</v>
      </c>
      <c r="BV8">
        <f t="shared" si="3"/>
        <v>2.4357742451742885E-5</v>
      </c>
      <c r="BW8">
        <f t="shared" si="3"/>
        <v>2.4357742451742885E-5</v>
      </c>
      <c r="BX8">
        <f t="shared" si="3"/>
        <v>2.4357742451742885E-5</v>
      </c>
      <c r="BY8">
        <f t="shared" si="3"/>
        <v>2.4357742451742885E-5</v>
      </c>
      <c r="BZ8">
        <f t="shared" si="3"/>
        <v>2.4357742451742885E-5</v>
      </c>
      <c r="CA8">
        <f t="shared" si="3"/>
        <v>2.4357742451742885E-5</v>
      </c>
      <c r="CB8">
        <f t="shared" si="3"/>
        <v>2.4357742451742885E-5</v>
      </c>
      <c r="CC8">
        <f t="shared" si="3"/>
        <v>2.4357742451742885E-5</v>
      </c>
      <c r="CD8">
        <f t="shared" si="3"/>
        <v>2.4357742451742885E-5</v>
      </c>
    </row>
    <row r="9" spans="1:82">
      <c r="A9" s="16" t="s">
        <v>332</v>
      </c>
      <c r="B9">
        <f t="shared" si="1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G9">
        <f t="shared" si="2"/>
        <v>2.4357742451742885E-5</v>
      </c>
      <c r="AH9">
        <f t="shared" si="3"/>
        <v>2.4357742451742885E-5</v>
      </c>
      <c r="AI9">
        <f t="shared" si="3"/>
        <v>2.4357742451742885E-5</v>
      </c>
      <c r="AJ9">
        <f t="shared" si="3"/>
        <v>2.4357742451742885E-5</v>
      </c>
      <c r="AK9">
        <f t="shared" si="3"/>
        <v>2.4357742451742885E-5</v>
      </c>
      <c r="AL9">
        <f t="shared" si="3"/>
        <v>2.4357742451742885E-5</v>
      </c>
      <c r="AM9">
        <f t="shared" si="3"/>
        <v>2.4357742451742885E-5</v>
      </c>
      <c r="AN9">
        <f t="shared" si="3"/>
        <v>2.4357742451742885E-5</v>
      </c>
      <c r="AO9">
        <f t="shared" si="3"/>
        <v>2.4357742451742885E-5</v>
      </c>
      <c r="AP9">
        <f t="shared" si="3"/>
        <v>2.4357742451742885E-5</v>
      </c>
      <c r="AQ9">
        <f t="shared" si="3"/>
        <v>2.4357742451742885E-5</v>
      </c>
      <c r="AR9">
        <f t="shared" si="3"/>
        <v>2.4357742451742885E-5</v>
      </c>
      <c r="AS9">
        <f t="shared" si="3"/>
        <v>2.4357742451742885E-5</v>
      </c>
      <c r="AT9">
        <f t="shared" si="3"/>
        <v>2.4357742451742885E-5</v>
      </c>
      <c r="AU9">
        <f t="shared" si="3"/>
        <v>2.4357742451742885E-5</v>
      </c>
      <c r="AV9">
        <f t="shared" si="3"/>
        <v>2.4357742451742885E-5</v>
      </c>
      <c r="AW9">
        <f t="shared" si="3"/>
        <v>2.4357742451742885E-5</v>
      </c>
      <c r="AX9">
        <f t="shared" si="3"/>
        <v>2.4357742451742885E-5</v>
      </c>
      <c r="AY9">
        <f t="shared" si="3"/>
        <v>2.4357742451742885E-5</v>
      </c>
      <c r="AZ9">
        <f t="shared" si="3"/>
        <v>2.4357742451742885E-5</v>
      </c>
      <c r="BA9">
        <f t="shared" si="3"/>
        <v>2.4357742451742885E-5</v>
      </c>
      <c r="BB9">
        <f t="shared" si="3"/>
        <v>2.4357742451742885E-5</v>
      </c>
      <c r="BC9">
        <f t="shared" si="3"/>
        <v>2.4357742451742885E-5</v>
      </c>
      <c r="BD9">
        <f t="shared" si="3"/>
        <v>2.4357742451742885E-5</v>
      </c>
      <c r="BE9">
        <f t="shared" si="3"/>
        <v>2.4357742451742885E-5</v>
      </c>
      <c r="BF9">
        <f t="shared" si="3"/>
        <v>2.4357742451742885E-5</v>
      </c>
      <c r="BG9">
        <f t="shared" si="3"/>
        <v>2.4357742451742885E-5</v>
      </c>
      <c r="BH9">
        <f t="shared" si="3"/>
        <v>2.4357742451742885E-5</v>
      </c>
      <c r="BI9">
        <f t="shared" si="3"/>
        <v>2.4357742451742885E-5</v>
      </c>
      <c r="BJ9">
        <f t="shared" si="3"/>
        <v>2.4357742451742885E-5</v>
      </c>
      <c r="BK9">
        <f t="shared" si="3"/>
        <v>2.4357742451742885E-5</v>
      </c>
      <c r="BL9">
        <f t="shared" si="3"/>
        <v>2.4357742451742885E-5</v>
      </c>
      <c r="BM9">
        <f t="shared" si="3"/>
        <v>2.4357742451742885E-5</v>
      </c>
      <c r="BN9">
        <f t="shared" si="3"/>
        <v>2.4357742451742885E-5</v>
      </c>
      <c r="BO9">
        <f t="shared" si="3"/>
        <v>2.4357742451742885E-5</v>
      </c>
      <c r="BP9">
        <f t="shared" si="3"/>
        <v>2.4357742451742885E-5</v>
      </c>
      <c r="BQ9">
        <f t="shared" si="3"/>
        <v>2.4357742451742885E-5</v>
      </c>
      <c r="BR9">
        <f t="shared" si="3"/>
        <v>2.4357742451742885E-5</v>
      </c>
      <c r="BS9">
        <f t="shared" si="3"/>
        <v>2.4357742451742885E-5</v>
      </c>
      <c r="BT9">
        <f t="shared" si="3"/>
        <v>2.4357742451742885E-5</v>
      </c>
      <c r="BU9">
        <f t="shared" si="3"/>
        <v>2.4357742451742885E-5</v>
      </c>
      <c r="BV9">
        <f t="shared" si="3"/>
        <v>2.4357742451742885E-5</v>
      </c>
      <c r="BW9">
        <f t="shared" si="3"/>
        <v>2.4357742451742885E-5</v>
      </c>
      <c r="BX9">
        <f t="shared" si="3"/>
        <v>2.4357742451742885E-5</v>
      </c>
      <c r="BY9">
        <f t="shared" si="3"/>
        <v>2.4357742451742885E-5</v>
      </c>
      <c r="BZ9">
        <f t="shared" si="3"/>
        <v>2.4357742451742885E-5</v>
      </c>
      <c r="CA9">
        <f t="shared" si="3"/>
        <v>2.4357742451742885E-5</v>
      </c>
      <c r="CB9">
        <f t="shared" si="3"/>
        <v>2.4357742451742885E-5</v>
      </c>
      <c r="CC9">
        <f t="shared" si="3"/>
        <v>2.4357742451742885E-5</v>
      </c>
      <c r="CD9">
        <f t="shared" si="3"/>
        <v>2.435774245174288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G6">
        <f t="shared" si="2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  <c r="CD6">
        <f t="shared" si="0"/>
        <v>2.80779685120400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G2">
        <f>AF2</f>
        <v>2.430464795075515E-5</v>
      </c>
      <c r="AH2">
        <f t="shared" ref="AH2:CD7" si="0">AG2</f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  <c r="CD2">
        <f t="shared" si="0"/>
        <v>2.430464795075515E-5</v>
      </c>
    </row>
    <row r="3" spans="1:82">
      <c r="A3" s="16" t="s">
        <v>326</v>
      </c>
      <c r="B3">
        <f t="shared" ref="B3:B9" si="1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G3">
        <f t="shared" ref="AG3:AV9" si="2">AF3</f>
        <v>2.7124160998748533E-5</v>
      </c>
      <c r="AH3">
        <f t="shared" si="2"/>
        <v>2.7124160998748533E-5</v>
      </c>
      <c r="AI3">
        <f t="shared" si="2"/>
        <v>2.7124160998748533E-5</v>
      </c>
      <c r="AJ3">
        <f t="shared" si="2"/>
        <v>2.7124160998748533E-5</v>
      </c>
      <c r="AK3">
        <f t="shared" si="2"/>
        <v>2.7124160998748533E-5</v>
      </c>
      <c r="AL3">
        <f t="shared" si="2"/>
        <v>2.7124160998748533E-5</v>
      </c>
      <c r="AM3">
        <f t="shared" si="2"/>
        <v>2.7124160998748533E-5</v>
      </c>
      <c r="AN3">
        <f t="shared" si="2"/>
        <v>2.7124160998748533E-5</v>
      </c>
      <c r="AO3">
        <f t="shared" si="2"/>
        <v>2.7124160998748533E-5</v>
      </c>
      <c r="AP3">
        <f t="shared" si="2"/>
        <v>2.7124160998748533E-5</v>
      </c>
      <c r="AQ3">
        <f t="shared" si="2"/>
        <v>2.7124160998748533E-5</v>
      </c>
      <c r="AR3">
        <f t="shared" si="2"/>
        <v>2.7124160998748533E-5</v>
      </c>
      <c r="AS3">
        <f t="shared" si="2"/>
        <v>2.7124160998748533E-5</v>
      </c>
      <c r="AT3">
        <f t="shared" si="2"/>
        <v>2.7124160998748533E-5</v>
      </c>
      <c r="AU3">
        <f t="shared" si="2"/>
        <v>2.7124160998748533E-5</v>
      </c>
      <c r="AV3">
        <f t="shared" si="2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  <c r="CD3">
        <f t="shared" si="0"/>
        <v>2.7124160998748533E-5</v>
      </c>
    </row>
    <row r="4" spans="1:82">
      <c r="A4" s="16" t="s">
        <v>327</v>
      </c>
      <c r="B4">
        <f t="shared" si="1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G4">
        <f t="shared" si="2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  <c r="CD4">
        <f t="shared" si="0"/>
        <v>3.7424169733518493E-5</v>
      </c>
    </row>
    <row r="5" spans="1:82">
      <c r="A5" s="16" t="s">
        <v>328</v>
      </c>
      <c r="B5">
        <f t="shared" si="1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G5">
        <f t="shared" si="2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  <c r="CD5">
        <f t="shared" si="0"/>
        <v>2.2970899784545176E-5</v>
      </c>
    </row>
    <row r="6" spans="1:82">
      <c r="A6" s="16" t="s">
        <v>329</v>
      </c>
      <c r="B6">
        <f t="shared" si="1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G6">
        <f t="shared" si="2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  <c r="CD6">
        <f t="shared" si="0"/>
        <v>2.6248864263487237E-5</v>
      </c>
    </row>
    <row r="7" spans="1:82">
      <c r="A7" s="16" t="s">
        <v>330</v>
      </c>
      <c r="B7">
        <f t="shared" si="1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G7">
        <f t="shared" si="2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si="0"/>
        <v>2.7124160998748533E-5</v>
      </c>
      <c r="BG7">
        <f t="shared" ref="AH7:CD9" si="3">BF7</f>
        <v>2.7124160998748533E-5</v>
      </c>
      <c r="BH7">
        <f t="shared" si="3"/>
        <v>2.7124160998748533E-5</v>
      </c>
      <c r="BI7">
        <f t="shared" si="3"/>
        <v>2.7124160998748533E-5</v>
      </c>
      <c r="BJ7">
        <f t="shared" si="3"/>
        <v>2.7124160998748533E-5</v>
      </c>
      <c r="BK7">
        <f t="shared" si="3"/>
        <v>2.7124160998748533E-5</v>
      </c>
      <c r="BL7">
        <f t="shared" si="3"/>
        <v>2.7124160998748533E-5</v>
      </c>
      <c r="BM7">
        <f t="shared" si="3"/>
        <v>2.7124160998748533E-5</v>
      </c>
      <c r="BN7">
        <f t="shared" si="3"/>
        <v>2.7124160998748533E-5</v>
      </c>
      <c r="BO7">
        <f t="shared" si="3"/>
        <v>2.7124160998748533E-5</v>
      </c>
      <c r="BP7">
        <f t="shared" si="3"/>
        <v>2.7124160998748533E-5</v>
      </c>
      <c r="BQ7">
        <f t="shared" si="3"/>
        <v>2.7124160998748533E-5</v>
      </c>
      <c r="BR7">
        <f t="shared" si="3"/>
        <v>2.7124160998748533E-5</v>
      </c>
      <c r="BS7">
        <f t="shared" si="3"/>
        <v>2.7124160998748533E-5</v>
      </c>
      <c r="BT7">
        <f t="shared" si="3"/>
        <v>2.7124160998748533E-5</v>
      </c>
      <c r="BU7">
        <f t="shared" si="3"/>
        <v>2.7124160998748533E-5</v>
      </c>
      <c r="BV7">
        <f t="shared" si="3"/>
        <v>2.7124160998748533E-5</v>
      </c>
      <c r="BW7">
        <f t="shared" si="3"/>
        <v>2.7124160998748533E-5</v>
      </c>
      <c r="BX7">
        <f t="shared" si="3"/>
        <v>2.7124160998748533E-5</v>
      </c>
      <c r="BY7">
        <f t="shared" si="3"/>
        <v>2.7124160998748533E-5</v>
      </c>
      <c r="BZ7">
        <f t="shared" si="3"/>
        <v>2.7124160998748533E-5</v>
      </c>
      <c r="CA7">
        <f t="shared" si="3"/>
        <v>2.7124160998748533E-5</v>
      </c>
      <c r="CB7">
        <f t="shared" si="3"/>
        <v>2.7124160998748533E-5</v>
      </c>
      <c r="CC7">
        <f t="shared" si="3"/>
        <v>2.7124160998748533E-5</v>
      </c>
      <c r="CD7">
        <f t="shared" si="3"/>
        <v>2.7124160998748533E-5</v>
      </c>
    </row>
    <row r="8" spans="1:82">
      <c r="A8" s="16" t="s">
        <v>331</v>
      </c>
      <c r="B8">
        <f t="shared" si="1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G8">
        <f t="shared" si="2"/>
        <v>2.7124160998748533E-5</v>
      </c>
      <c r="AH8">
        <f t="shared" si="3"/>
        <v>2.7124160998748533E-5</v>
      </c>
      <c r="AI8">
        <f t="shared" si="3"/>
        <v>2.7124160998748533E-5</v>
      </c>
      <c r="AJ8">
        <f t="shared" si="3"/>
        <v>2.7124160998748533E-5</v>
      </c>
      <c r="AK8">
        <f t="shared" si="3"/>
        <v>2.7124160998748533E-5</v>
      </c>
      <c r="AL8">
        <f t="shared" si="3"/>
        <v>2.7124160998748533E-5</v>
      </c>
      <c r="AM8">
        <f t="shared" si="3"/>
        <v>2.7124160998748533E-5</v>
      </c>
      <c r="AN8">
        <f t="shared" si="3"/>
        <v>2.7124160998748533E-5</v>
      </c>
      <c r="AO8">
        <f t="shared" si="3"/>
        <v>2.7124160998748533E-5</v>
      </c>
      <c r="AP8">
        <f t="shared" si="3"/>
        <v>2.7124160998748533E-5</v>
      </c>
      <c r="AQ8">
        <f t="shared" si="3"/>
        <v>2.7124160998748533E-5</v>
      </c>
      <c r="AR8">
        <f t="shared" si="3"/>
        <v>2.7124160998748533E-5</v>
      </c>
      <c r="AS8">
        <f t="shared" si="3"/>
        <v>2.7124160998748533E-5</v>
      </c>
      <c r="AT8">
        <f t="shared" si="3"/>
        <v>2.7124160998748533E-5</v>
      </c>
      <c r="AU8">
        <f t="shared" si="3"/>
        <v>2.7124160998748533E-5</v>
      </c>
      <c r="AV8">
        <f t="shared" si="3"/>
        <v>2.7124160998748533E-5</v>
      </c>
      <c r="AW8">
        <f t="shared" si="3"/>
        <v>2.7124160998748533E-5</v>
      </c>
      <c r="AX8">
        <f t="shared" si="3"/>
        <v>2.7124160998748533E-5</v>
      </c>
      <c r="AY8">
        <f t="shared" si="3"/>
        <v>2.7124160998748533E-5</v>
      </c>
      <c r="AZ8">
        <f t="shared" si="3"/>
        <v>2.7124160998748533E-5</v>
      </c>
      <c r="BA8">
        <f t="shared" si="3"/>
        <v>2.7124160998748533E-5</v>
      </c>
      <c r="BB8">
        <f t="shared" si="3"/>
        <v>2.7124160998748533E-5</v>
      </c>
      <c r="BC8">
        <f t="shared" si="3"/>
        <v>2.7124160998748533E-5</v>
      </c>
      <c r="BD8">
        <f t="shared" si="3"/>
        <v>2.7124160998748533E-5</v>
      </c>
      <c r="BE8">
        <f t="shared" si="3"/>
        <v>2.7124160998748533E-5</v>
      </c>
      <c r="BF8">
        <f t="shared" si="3"/>
        <v>2.7124160998748533E-5</v>
      </c>
      <c r="BG8">
        <f t="shared" si="3"/>
        <v>2.7124160998748533E-5</v>
      </c>
      <c r="BH8">
        <f t="shared" si="3"/>
        <v>2.7124160998748533E-5</v>
      </c>
      <c r="BI8">
        <f t="shared" si="3"/>
        <v>2.7124160998748533E-5</v>
      </c>
      <c r="BJ8">
        <f t="shared" si="3"/>
        <v>2.7124160998748533E-5</v>
      </c>
      <c r="BK8">
        <f t="shared" si="3"/>
        <v>2.7124160998748533E-5</v>
      </c>
      <c r="BL8">
        <f t="shared" si="3"/>
        <v>2.7124160998748533E-5</v>
      </c>
      <c r="BM8">
        <f t="shared" si="3"/>
        <v>2.7124160998748533E-5</v>
      </c>
      <c r="BN8">
        <f t="shared" si="3"/>
        <v>2.7124160998748533E-5</v>
      </c>
      <c r="BO8">
        <f t="shared" si="3"/>
        <v>2.7124160998748533E-5</v>
      </c>
      <c r="BP8">
        <f t="shared" si="3"/>
        <v>2.7124160998748533E-5</v>
      </c>
      <c r="BQ8">
        <f t="shared" si="3"/>
        <v>2.7124160998748533E-5</v>
      </c>
      <c r="BR8">
        <f t="shared" si="3"/>
        <v>2.7124160998748533E-5</v>
      </c>
      <c r="BS8">
        <f t="shared" si="3"/>
        <v>2.7124160998748533E-5</v>
      </c>
      <c r="BT8">
        <f t="shared" si="3"/>
        <v>2.7124160998748533E-5</v>
      </c>
      <c r="BU8">
        <f t="shared" si="3"/>
        <v>2.7124160998748533E-5</v>
      </c>
      <c r="BV8">
        <f t="shared" si="3"/>
        <v>2.7124160998748533E-5</v>
      </c>
      <c r="BW8">
        <f t="shared" si="3"/>
        <v>2.7124160998748533E-5</v>
      </c>
      <c r="BX8">
        <f t="shared" si="3"/>
        <v>2.7124160998748533E-5</v>
      </c>
      <c r="BY8">
        <f t="shared" si="3"/>
        <v>2.7124160998748533E-5</v>
      </c>
      <c r="BZ8">
        <f t="shared" si="3"/>
        <v>2.7124160998748533E-5</v>
      </c>
      <c r="CA8">
        <f t="shared" si="3"/>
        <v>2.7124160998748533E-5</v>
      </c>
      <c r="CB8">
        <f t="shared" si="3"/>
        <v>2.7124160998748533E-5</v>
      </c>
      <c r="CC8">
        <f t="shared" si="3"/>
        <v>2.7124160998748533E-5</v>
      </c>
      <c r="CD8">
        <f t="shared" si="3"/>
        <v>2.7124160998748533E-5</v>
      </c>
    </row>
    <row r="9" spans="1:82">
      <c r="A9" s="16" t="s">
        <v>332</v>
      </c>
      <c r="B9">
        <f t="shared" si="1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G9">
        <f t="shared" si="2"/>
        <v>2.7124160998748533E-5</v>
      </c>
      <c r="AH9">
        <f t="shared" si="3"/>
        <v>2.7124160998748533E-5</v>
      </c>
      <c r="AI9">
        <f t="shared" si="3"/>
        <v>2.7124160998748533E-5</v>
      </c>
      <c r="AJ9">
        <f t="shared" si="3"/>
        <v>2.7124160998748533E-5</v>
      </c>
      <c r="AK9">
        <f t="shared" si="3"/>
        <v>2.7124160998748533E-5</v>
      </c>
      <c r="AL9">
        <f t="shared" si="3"/>
        <v>2.7124160998748533E-5</v>
      </c>
      <c r="AM9">
        <f t="shared" si="3"/>
        <v>2.7124160998748533E-5</v>
      </c>
      <c r="AN9">
        <f t="shared" si="3"/>
        <v>2.7124160998748533E-5</v>
      </c>
      <c r="AO9">
        <f t="shared" si="3"/>
        <v>2.7124160998748533E-5</v>
      </c>
      <c r="AP9">
        <f t="shared" si="3"/>
        <v>2.7124160998748533E-5</v>
      </c>
      <c r="AQ9">
        <f t="shared" si="3"/>
        <v>2.7124160998748533E-5</v>
      </c>
      <c r="AR9">
        <f t="shared" si="3"/>
        <v>2.7124160998748533E-5</v>
      </c>
      <c r="AS9">
        <f t="shared" si="3"/>
        <v>2.7124160998748533E-5</v>
      </c>
      <c r="AT9">
        <f t="shared" si="3"/>
        <v>2.7124160998748533E-5</v>
      </c>
      <c r="AU9">
        <f t="shared" si="3"/>
        <v>2.7124160998748533E-5</v>
      </c>
      <c r="AV9">
        <f t="shared" si="3"/>
        <v>2.7124160998748533E-5</v>
      </c>
      <c r="AW9">
        <f t="shared" si="3"/>
        <v>2.7124160998748533E-5</v>
      </c>
      <c r="AX9">
        <f t="shared" si="3"/>
        <v>2.7124160998748533E-5</v>
      </c>
      <c r="AY9">
        <f t="shared" si="3"/>
        <v>2.7124160998748533E-5</v>
      </c>
      <c r="AZ9">
        <f t="shared" si="3"/>
        <v>2.7124160998748533E-5</v>
      </c>
      <c r="BA9">
        <f t="shared" si="3"/>
        <v>2.7124160998748533E-5</v>
      </c>
      <c r="BB9">
        <f t="shared" si="3"/>
        <v>2.7124160998748533E-5</v>
      </c>
      <c r="BC9">
        <f t="shared" si="3"/>
        <v>2.7124160998748533E-5</v>
      </c>
      <c r="BD9">
        <f t="shared" si="3"/>
        <v>2.7124160998748533E-5</v>
      </c>
      <c r="BE9">
        <f t="shared" si="3"/>
        <v>2.7124160998748533E-5</v>
      </c>
      <c r="BF9">
        <f t="shared" si="3"/>
        <v>2.7124160998748533E-5</v>
      </c>
      <c r="BG9">
        <f t="shared" si="3"/>
        <v>2.7124160998748533E-5</v>
      </c>
      <c r="BH9">
        <f t="shared" si="3"/>
        <v>2.7124160998748533E-5</v>
      </c>
      <c r="BI9">
        <f t="shared" si="3"/>
        <v>2.7124160998748533E-5</v>
      </c>
      <c r="BJ9">
        <f t="shared" si="3"/>
        <v>2.7124160998748533E-5</v>
      </c>
      <c r="BK9">
        <f t="shared" si="3"/>
        <v>2.7124160998748533E-5</v>
      </c>
      <c r="BL9">
        <f t="shared" si="3"/>
        <v>2.7124160998748533E-5</v>
      </c>
      <c r="BM9">
        <f t="shared" si="3"/>
        <v>2.7124160998748533E-5</v>
      </c>
      <c r="BN9">
        <f t="shared" si="3"/>
        <v>2.7124160998748533E-5</v>
      </c>
      <c r="BO9">
        <f t="shared" si="3"/>
        <v>2.7124160998748533E-5</v>
      </c>
      <c r="BP9">
        <f t="shared" si="3"/>
        <v>2.7124160998748533E-5</v>
      </c>
      <c r="BQ9">
        <f t="shared" si="3"/>
        <v>2.7124160998748533E-5</v>
      </c>
      <c r="BR9">
        <f t="shared" si="3"/>
        <v>2.7124160998748533E-5</v>
      </c>
      <c r="BS9">
        <f t="shared" si="3"/>
        <v>2.7124160998748533E-5</v>
      </c>
      <c r="BT9">
        <f t="shared" si="3"/>
        <v>2.7124160998748533E-5</v>
      </c>
      <c r="BU9">
        <f t="shared" si="3"/>
        <v>2.7124160998748533E-5</v>
      </c>
      <c r="BV9">
        <f t="shared" si="3"/>
        <v>2.7124160998748533E-5</v>
      </c>
      <c r="BW9">
        <f t="shared" si="3"/>
        <v>2.7124160998748533E-5</v>
      </c>
      <c r="BX9">
        <f t="shared" si="3"/>
        <v>2.7124160998748533E-5</v>
      </c>
      <c r="BY9">
        <f t="shared" si="3"/>
        <v>2.7124160998748533E-5</v>
      </c>
      <c r="BZ9">
        <f t="shared" si="3"/>
        <v>2.7124160998748533E-5</v>
      </c>
      <c r="CA9">
        <f t="shared" si="3"/>
        <v>2.7124160998748533E-5</v>
      </c>
      <c r="CB9">
        <f t="shared" si="3"/>
        <v>2.7124160998748533E-5</v>
      </c>
      <c r="CC9">
        <f t="shared" si="3"/>
        <v>2.7124160998748533E-5</v>
      </c>
      <c r="CD9">
        <f t="shared" si="3"/>
        <v>2.71241609987485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G2">
        <f>AF2</f>
        <v>1.4299755213803137E-6</v>
      </c>
      <c r="AH2">
        <f t="shared" ref="AH2:CD7" si="0">AG2</f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  <c r="CD2">
        <f t="shared" si="0"/>
        <v>1.429975521380313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G4">
        <f t="shared" si="2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  <c r="CD4">
        <f t="shared" si="0"/>
        <v>2.4500598776616709E-6</v>
      </c>
    </row>
    <row r="5" spans="1:82">
      <c r="A5" s="16" t="s">
        <v>328</v>
      </c>
      <c r="B5" s="47">
        <f t="shared" si="1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G5">
        <f t="shared" si="2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  <c r="CD5">
        <f t="shared" si="0"/>
        <v>1.6123083800413584E-6</v>
      </c>
    </row>
    <row r="6" spans="1:82">
      <c r="A6" s="16" t="s">
        <v>329</v>
      </c>
      <c r="B6" s="47">
        <f t="shared" si="1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G6">
        <f t="shared" si="2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  <c r="CD6">
        <f t="shared" si="0"/>
        <v>1.1202494065204026E-6</v>
      </c>
    </row>
    <row r="7" spans="1:82">
      <c r="A7" s="16" t="s">
        <v>330</v>
      </c>
      <c r="B7" s="47">
        <f t="shared" si="1"/>
        <v>1.145995781378012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G7">
        <f t="shared" si="2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si="0"/>
        <v>1.1858471864439641E-6</v>
      </c>
      <c r="BG7">
        <f t="shared" ref="AH7:CD9" si="3">BF7</f>
        <v>1.1858471864439641E-6</v>
      </c>
      <c r="BH7">
        <f t="shared" si="3"/>
        <v>1.1858471864439641E-6</v>
      </c>
      <c r="BI7">
        <f t="shared" si="3"/>
        <v>1.1858471864439641E-6</v>
      </c>
      <c r="BJ7">
        <f t="shared" si="3"/>
        <v>1.1858471864439641E-6</v>
      </c>
      <c r="BK7">
        <f t="shared" si="3"/>
        <v>1.1858471864439641E-6</v>
      </c>
      <c r="BL7">
        <f t="shared" si="3"/>
        <v>1.1858471864439641E-6</v>
      </c>
      <c r="BM7">
        <f t="shared" si="3"/>
        <v>1.1858471864439641E-6</v>
      </c>
      <c r="BN7">
        <f t="shared" si="3"/>
        <v>1.1858471864439641E-6</v>
      </c>
      <c r="BO7">
        <f t="shared" si="3"/>
        <v>1.1858471864439641E-6</v>
      </c>
      <c r="BP7">
        <f t="shared" si="3"/>
        <v>1.1858471864439641E-6</v>
      </c>
      <c r="BQ7">
        <f t="shared" si="3"/>
        <v>1.1858471864439641E-6</v>
      </c>
      <c r="BR7">
        <f t="shared" si="3"/>
        <v>1.1858471864439641E-6</v>
      </c>
      <c r="BS7">
        <f t="shared" si="3"/>
        <v>1.1858471864439641E-6</v>
      </c>
      <c r="BT7">
        <f t="shared" si="3"/>
        <v>1.1858471864439641E-6</v>
      </c>
      <c r="BU7">
        <f t="shared" si="3"/>
        <v>1.1858471864439641E-6</v>
      </c>
      <c r="BV7">
        <f t="shared" si="3"/>
        <v>1.1858471864439641E-6</v>
      </c>
      <c r="BW7">
        <f t="shared" si="3"/>
        <v>1.1858471864439641E-6</v>
      </c>
      <c r="BX7">
        <f t="shared" si="3"/>
        <v>1.1858471864439641E-6</v>
      </c>
      <c r="BY7">
        <f t="shared" si="3"/>
        <v>1.1858471864439641E-6</v>
      </c>
      <c r="BZ7">
        <f t="shared" si="3"/>
        <v>1.1858471864439641E-6</v>
      </c>
      <c r="CA7">
        <f t="shared" si="3"/>
        <v>1.1858471864439641E-6</v>
      </c>
      <c r="CB7">
        <f t="shared" si="3"/>
        <v>1.1858471864439641E-6</v>
      </c>
      <c r="CC7">
        <f t="shared" si="3"/>
        <v>1.1858471864439641E-6</v>
      </c>
      <c r="CD7">
        <f t="shared" si="3"/>
        <v>1.185847186443964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G9">
        <f t="shared" si="2"/>
        <v>1.1858471864439641E-6</v>
      </c>
      <c r="AH9">
        <f t="shared" si="3"/>
        <v>1.1858471864439641E-6</v>
      </c>
      <c r="AI9">
        <f t="shared" si="3"/>
        <v>1.1858471864439641E-6</v>
      </c>
      <c r="AJ9">
        <f t="shared" si="3"/>
        <v>1.1858471864439641E-6</v>
      </c>
      <c r="AK9">
        <f t="shared" si="3"/>
        <v>1.1858471864439641E-6</v>
      </c>
      <c r="AL9">
        <f t="shared" si="3"/>
        <v>1.1858471864439641E-6</v>
      </c>
      <c r="AM9">
        <f t="shared" si="3"/>
        <v>1.1858471864439641E-6</v>
      </c>
      <c r="AN9">
        <f t="shared" si="3"/>
        <v>1.1858471864439641E-6</v>
      </c>
      <c r="AO9">
        <f t="shared" si="3"/>
        <v>1.1858471864439641E-6</v>
      </c>
      <c r="AP9">
        <f t="shared" si="3"/>
        <v>1.1858471864439641E-6</v>
      </c>
      <c r="AQ9">
        <f t="shared" si="3"/>
        <v>1.1858471864439641E-6</v>
      </c>
      <c r="AR9">
        <f t="shared" si="3"/>
        <v>1.1858471864439641E-6</v>
      </c>
      <c r="AS9">
        <f t="shared" si="3"/>
        <v>1.1858471864439641E-6</v>
      </c>
      <c r="AT9">
        <f t="shared" si="3"/>
        <v>1.1858471864439641E-6</v>
      </c>
      <c r="AU9">
        <f t="shared" si="3"/>
        <v>1.1858471864439641E-6</v>
      </c>
      <c r="AV9">
        <f t="shared" si="3"/>
        <v>1.1858471864439641E-6</v>
      </c>
      <c r="AW9">
        <f t="shared" si="3"/>
        <v>1.1858471864439641E-6</v>
      </c>
      <c r="AX9">
        <f t="shared" si="3"/>
        <v>1.1858471864439641E-6</v>
      </c>
      <c r="AY9">
        <f t="shared" si="3"/>
        <v>1.1858471864439641E-6</v>
      </c>
      <c r="AZ9">
        <f t="shared" si="3"/>
        <v>1.1858471864439641E-6</v>
      </c>
      <c r="BA9">
        <f t="shared" si="3"/>
        <v>1.1858471864439641E-6</v>
      </c>
      <c r="BB9">
        <f t="shared" si="3"/>
        <v>1.1858471864439641E-6</v>
      </c>
      <c r="BC9">
        <f t="shared" si="3"/>
        <v>1.1858471864439641E-6</v>
      </c>
      <c r="BD9">
        <f t="shared" si="3"/>
        <v>1.1858471864439641E-6</v>
      </c>
      <c r="BE9">
        <f t="shared" si="3"/>
        <v>1.1858471864439641E-6</v>
      </c>
      <c r="BF9">
        <f t="shared" si="3"/>
        <v>1.1858471864439641E-6</v>
      </c>
      <c r="BG9">
        <f t="shared" si="3"/>
        <v>1.1858471864439641E-6</v>
      </c>
      <c r="BH9">
        <f t="shared" si="3"/>
        <v>1.1858471864439641E-6</v>
      </c>
      <c r="BI9">
        <f t="shared" si="3"/>
        <v>1.1858471864439641E-6</v>
      </c>
      <c r="BJ9">
        <f t="shared" si="3"/>
        <v>1.1858471864439641E-6</v>
      </c>
      <c r="BK9">
        <f t="shared" si="3"/>
        <v>1.1858471864439641E-6</v>
      </c>
      <c r="BL9">
        <f t="shared" si="3"/>
        <v>1.1858471864439641E-6</v>
      </c>
      <c r="BM9">
        <f t="shared" si="3"/>
        <v>1.1858471864439641E-6</v>
      </c>
      <c r="BN9">
        <f t="shared" si="3"/>
        <v>1.1858471864439641E-6</v>
      </c>
      <c r="BO9">
        <f t="shared" si="3"/>
        <v>1.1858471864439641E-6</v>
      </c>
      <c r="BP9">
        <f t="shared" si="3"/>
        <v>1.1858471864439641E-6</v>
      </c>
      <c r="BQ9">
        <f t="shared" si="3"/>
        <v>1.1858471864439641E-6</v>
      </c>
      <c r="BR9">
        <f t="shared" si="3"/>
        <v>1.1858471864439641E-6</v>
      </c>
      <c r="BS9">
        <f t="shared" si="3"/>
        <v>1.1858471864439641E-6</v>
      </c>
      <c r="BT9">
        <f t="shared" si="3"/>
        <v>1.1858471864439641E-6</v>
      </c>
      <c r="BU9">
        <f t="shared" si="3"/>
        <v>1.1858471864439641E-6</v>
      </c>
      <c r="BV9">
        <f t="shared" si="3"/>
        <v>1.1858471864439641E-6</v>
      </c>
      <c r="BW9">
        <f t="shared" si="3"/>
        <v>1.1858471864439641E-6</v>
      </c>
      <c r="BX9">
        <f t="shared" si="3"/>
        <v>1.1858471864439641E-6</v>
      </c>
      <c r="BY9">
        <f t="shared" si="3"/>
        <v>1.1858471864439641E-6</v>
      </c>
      <c r="BZ9">
        <f t="shared" si="3"/>
        <v>1.1858471864439641E-6</v>
      </c>
      <c r="CA9">
        <f t="shared" si="3"/>
        <v>1.1858471864439641E-6</v>
      </c>
      <c r="CB9">
        <f t="shared" si="3"/>
        <v>1.1858471864439641E-6</v>
      </c>
      <c r="CC9">
        <f t="shared" si="3"/>
        <v>1.1858471864439641E-6</v>
      </c>
      <c r="CD9">
        <f t="shared" si="3"/>
        <v>1.185847186443964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G6">
        <f t="shared" si="2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  <c r="CD6">
        <f t="shared" si="0"/>
        <v>3.2955023843234526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D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E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F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G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H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I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J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K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L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M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N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O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P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Q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R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S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T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U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V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W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X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Y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Z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AA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B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C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D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G7">
        <f t="shared" si="2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si="0"/>
        <v>1.2494389124614712E-7</v>
      </c>
      <c r="BG7">
        <f t="shared" ref="AH7:CD9" si="3">BF7</f>
        <v>1.2494389124614712E-7</v>
      </c>
      <c r="BH7">
        <f t="shared" si="3"/>
        <v>1.2494389124614712E-7</v>
      </c>
      <c r="BI7">
        <f t="shared" si="3"/>
        <v>1.2494389124614712E-7</v>
      </c>
      <c r="BJ7">
        <f t="shared" si="3"/>
        <v>1.2494389124614712E-7</v>
      </c>
      <c r="BK7">
        <f t="shared" si="3"/>
        <v>1.2494389124614712E-7</v>
      </c>
      <c r="BL7">
        <f t="shared" si="3"/>
        <v>1.2494389124614712E-7</v>
      </c>
      <c r="BM7">
        <f t="shared" si="3"/>
        <v>1.2494389124614712E-7</v>
      </c>
      <c r="BN7">
        <f t="shared" si="3"/>
        <v>1.2494389124614712E-7</v>
      </c>
      <c r="BO7">
        <f t="shared" si="3"/>
        <v>1.2494389124614712E-7</v>
      </c>
      <c r="BP7">
        <f t="shared" si="3"/>
        <v>1.2494389124614712E-7</v>
      </c>
      <c r="BQ7">
        <f t="shared" si="3"/>
        <v>1.2494389124614712E-7</v>
      </c>
      <c r="BR7">
        <f t="shared" si="3"/>
        <v>1.2494389124614712E-7</v>
      </c>
      <c r="BS7">
        <f t="shared" si="3"/>
        <v>1.2494389124614712E-7</v>
      </c>
      <c r="BT7">
        <f t="shared" si="3"/>
        <v>1.2494389124614712E-7</v>
      </c>
      <c r="BU7">
        <f t="shared" si="3"/>
        <v>1.2494389124614712E-7</v>
      </c>
      <c r="BV7">
        <f t="shared" si="3"/>
        <v>1.2494389124614712E-7</v>
      </c>
      <c r="BW7">
        <f t="shared" si="3"/>
        <v>1.2494389124614712E-7</v>
      </c>
      <c r="BX7">
        <f t="shared" si="3"/>
        <v>1.2494389124614712E-7</v>
      </c>
      <c r="BY7">
        <f t="shared" si="3"/>
        <v>1.2494389124614712E-7</v>
      </c>
      <c r="BZ7">
        <f t="shared" si="3"/>
        <v>1.2494389124614712E-7</v>
      </c>
      <c r="CA7">
        <f t="shared" si="3"/>
        <v>1.2494389124614712E-7</v>
      </c>
      <c r="CB7">
        <f t="shared" si="3"/>
        <v>1.2494389124614712E-7</v>
      </c>
      <c r="CC7">
        <f t="shared" si="3"/>
        <v>1.2494389124614712E-7</v>
      </c>
      <c r="CD7">
        <f t="shared" si="3"/>
        <v>1.249438912461471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G2">
        <f>AF2</f>
        <v>4.6064578563957223E-7</v>
      </c>
      <c r="AH2">
        <f t="shared" ref="AH2:CD7" si="0">AG2</f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  <c r="CD2">
        <f t="shared" si="0"/>
        <v>4.6064578563957223E-7</v>
      </c>
    </row>
    <row r="3" spans="1:82">
      <c r="A3" s="16" t="s">
        <v>326</v>
      </c>
      <c r="B3" s="47">
        <f t="shared" ref="B3:B9" si="1">C3</f>
        <v>2.75407734287928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G3">
        <f t="shared" ref="AG3:AV9" si="2">AF3</f>
        <v>2.7818141850744524E-7</v>
      </c>
      <c r="AH3">
        <f t="shared" si="2"/>
        <v>2.7818141850744524E-7</v>
      </c>
      <c r="AI3">
        <f t="shared" si="2"/>
        <v>2.7818141850744524E-7</v>
      </c>
      <c r="AJ3">
        <f t="shared" si="2"/>
        <v>2.7818141850744524E-7</v>
      </c>
      <c r="AK3">
        <f t="shared" si="2"/>
        <v>2.7818141850744524E-7</v>
      </c>
      <c r="AL3">
        <f t="shared" si="2"/>
        <v>2.7818141850744524E-7</v>
      </c>
      <c r="AM3">
        <f t="shared" si="2"/>
        <v>2.7818141850744524E-7</v>
      </c>
      <c r="AN3">
        <f t="shared" si="2"/>
        <v>2.7818141850744524E-7</v>
      </c>
      <c r="AO3">
        <f t="shared" si="2"/>
        <v>2.7818141850744524E-7</v>
      </c>
      <c r="AP3">
        <f t="shared" si="2"/>
        <v>2.7818141850744524E-7</v>
      </c>
      <c r="AQ3">
        <f t="shared" si="2"/>
        <v>2.7818141850744524E-7</v>
      </c>
      <c r="AR3">
        <f t="shared" si="2"/>
        <v>2.7818141850744524E-7</v>
      </c>
      <c r="AS3">
        <f t="shared" si="2"/>
        <v>2.7818141850744524E-7</v>
      </c>
      <c r="AT3">
        <f t="shared" si="2"/>
        <v>2.7818141850744524E-7</v>
      </c>
      <c r="AU3">
        <f t="shared" si="2"/>
        <v>2.7818141850744524E-7</v>
      </c>
      <c r="AV3">
        <f t="shared" si="2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  <c r="CD3">
        <f t="shared" si="0"/>
        <v>2.7818141850744524E-7</v>
      </c>
    </row>
    <row r="4" spans="1:82">
      <c r="A4" s="16" t="s">
        <v>327</v>
      </c>
      <c r="B4" s="47">
        <f t="shared" si="1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85049135636802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M4" s="47">
        <f>SUMIFS('Combined Fuel Prices'!Q:Q,'Combined Fuel Prices'!$C:$C, "Natural Gas",'Combined Fuel Prices'!$AL:$AL,'